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5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6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7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7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8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.xml" ContentType="application/vnd.openxmlformats-officedocument.drawing+xml"/>
  <Override PartName="/xl/charts/chart29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7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8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7.xml" ContentType="application/vnd.openxmlformats-officedocument.drawing+xml"/>
  <Override PartName="/xl/charts/chart39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4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8.xml" ContentType="application/vnd.openxmlformats-officedocument.drawing+xml"/>
  <Override PartName="/xl/charts/chart5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54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5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5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9.xml" ContentType="application/vnd.openxmlformats-officedocument.drawing+xml"/>
  <Override PartName="/xl/charts/chart57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61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6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63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10.xml" ContentType="application/vnd.openxmlformats-officedocument.drawing+xml"/>
  <Override PartName="/xl/charts/chart6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6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6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harts/chart89.xml" ContentType="application/vnd.openxmlformats-officedocument.drawingml.chart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drawings/drawing11.xml" ContentType="application/vnd.openxmlformats-officedocument.drawing+xml"/>
  <Override PartName="/xl/charts/chart94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95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charts/chart9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charts/chart101.xml" ContentType="application/vnd.openxmlformats-officedocument.drawingml.chart+xml"/>
  <Override PartName="/xl/charts/chart102.xml" ContentType="application/vnd.openxmlformats-officedocument.drawingml.chart+xml"/>
  <Override PartName="/xl/charts/chart103.xml" ContentType="application/vnd.openxmlformats-officedocument.drawingml.chart+xml"/>
  <Override PartName="/xl/charts/chart104.xml" ContentType="application/vnd.openxmlformats-officedocument.drawingml.chart+xml"/>
  <Override PartName="/xl/charts/chart105.xml" ContentType="application/vnd.openxmlformats-officedocument.drawingml.chart+xml"/>
  <Override PartName="/xl/charts/chart106.xml" ContentType="application/vnd.openxmlformats-officedocument.drawingml.chart+xml"/>
  <Override PartName="/xl/charts/chart107.xml" ContentType="application/vnd.openxmlformats-officedocument.drawingml.chart+xml"/>
  <Override PartName="/xl/charts/chart108.xml" ContentType="application/vnd.openxmlformats-officedocument.drawingml.chart+xml"/>
  <Override PartName="/xl/charts/chart109.xml" ContentType="application/vnd.openxmlformats-officedocument.drawingml.chart+xml"/>
  <Override PartName="/xl/charts/chart110.xml" ContentType="application/vnd.openxmlformats-officedocument.drawingml.chart+xml"/>
  <Override PartName="/xl/charts/chart111.xml" ContentType="application/vnd.openxmlformats-officedocument.drawingml.chart+xml"/>
  <Override PartName="/xl/charts/chart112.xml" ContentType="application/vnd.openxmlformats-officedocument.drawingml.chart+xml"/>
  <Override PartName="/xl/charts/chart113.xml" ContentType="application/vnd.openxmlformats-officedocument.drawingml.chart+xml"/>
  <Override PartName="/xl/charts/chart114.xml" ContentType="application/vnd.openxmlformats-officedocument.drawingml.chart+xml"/>
  <Override PartName="/xl/charts/chart115.xml" ContentType="application/vnd.openxmlformats-officedocument.drawingml.chart+xml"/>
  <Override PartName="/xl/charts/chart116.xml" ContentType="application/vnd.openxmlformats-officedocument.drawingml.chart+xml"/>
  <Override PartName="/xl/charts/chart117.xml" ContentType="application/vnd.openxmlformats-officedocument.drawingml.chart+xml"/>
  <Override PartName="/xl/charts/chart118.xml" ContentType="application/vnd.openxmlformats-officedocument.drawingml.chart+xml"/>
  <Override PartName="/xl/charts/chart119.xml" ContentType="application/vnd.openxmlformats-officedocument.drawingml.chart+xml"/>
  <Override PartName="/xl/charts/chart120.xml" ContentType="application/vnd.openxmlformats-officedocument.drawingml.chart+xml"/>
  <Override PartName="/xl/charts/chart121.xml" ContentType="application/vnd.openxmlformats-officedocument.drawingml.chart+xml"/>
  <Override PartName="/xl/charts/chart122.xml" ContentType="application/vnd.openxmlformats-officedocument.drawingml.chart+xml"/>
  <Override PartName="/xl/charts/chart123.xml" ContentType="application/vnd.openxmlformats-officedocument.drawingml.chart+xml"/>
  <Override PartName="/xl/drawings/drawing12.xml" ContentType="application/vnd.openxmlformats-officedocument.drawing+xml"/>
  <Override PartName="/xl/charts/chart124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125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codeName="ThisWorkbook"/>
  <mc:AlternateContent xmlns:mc="http://schemas.openxmlformats.org/markup-compatibility/2006">
    <mc:Choice Requires="x15">
      <x15ac:absPath xmlns:x15ac="http://schemas.microsoft.com/office/spreadsheetml/2010/11/ac" url="C:\Project\mtp\docs\"/>
    </mc:Choice>
  </mc:AlternateContent>
  <xr:revisionPtr revIDLastSave="0" documentId="13_ncr:1_{63871AA2-CC6F-46DB-89EC-C7A7D3875161}" xr6:coauthVersionLast="44" xr6:coauthVersionMax="45" xr10:uidLastSave="{00000000-0000-0000-0000-000000000000}"/>
  <bookViews>
    <workbookView xWindow="-120" yWindow="-120" windowWidth="29040" windowHeight="15840" tabRatio="845" firstSheet="6" activeTab="16" xr2:uid="{00000000-000D-0000-FFFF-FFFF00000000}"/>
  </bookViews>
  <sheets>
    <sheet name="Config." sheetId="1" r:id="rId1"/>
    <sheet name="DSI Heatmap" sheetId="57" r:id="rId2"/>
    <sheet name="Alerts" sheetId="61" r:id="rId3"/>
    <sheet name="Mfg Asset Overview" sheetId="65" r:id="rId4"/>
    <sheet name="All Portfolios" sheetId="63" r:id="rId5"/>
    <sheet name="LPET" sheetId="51" r:id="rId6"/>
    <sheet name="SPET" sheetId="64" r:id="rId7"/>
    <sheet name="Glass" sheetId="69" r:id="rId8"/>
    <sheet name="Capri Sun" sheetId="68" r:id="rId9"/>
    <sheet name="Aseptic" sheetId="67" r:id="rId10"/>
    <sheet name="Water" sheetId="66" r:id="rId11"/>
    <sheet name="Inventory - Vol." sheetId="54" r:id="rId12"/>
    <sheet name="Inventory - Days" sheetId="59" r:id="rId13"/>
    <sheet name="Portfolio Summary_Table" sheetId="20" r:id="rId14"/>
    <sheet name="Portfolio Overview_Table" sheetId="37" r:id="rId15"/>
    <sheet name="Port &amp; Reg Overview_Table" sheetId="62" r:id="rId16"/>
    <sheet name="Line Utilisation_Table" sheetId="6" r:id="rId17"/>
    <sheet name="Inventory Vol. Portfolio_Table" sheetId="16" r:id="rId18"/>
    <sheet name="Inventory Vol. Location_Table" sheetId="55" r:id="rId19"/>
    <sheet name="Inventory Days Portfolio_Table" sheetId="58" r:id="rId20"/>
    <sheet name="Inventory Days Location_Table" sheetId="60" r:id="rId21"/>
    <sheet name="Logistics Overview_Table" sheetId="36" r:id="rId22"/>
    <sheet name="sP_portSummarisedIH" sheetId="45" r:id="rId23"/>
    <sheet name="sP_portSummarisedIHLineLoading" sheetId="48" r:id="rId24"/>
    <sheet name="sP_portSummarisedCofill" sheetId="49" r:id="rId25"/>
    <sheet name="sP_shiftData" sheetId="56" r:id="rId26"/>
    <sheet name="dP_siteSummarised" sheetId="50" r:id="rId27"/>
    <sheet name="iP_Summarised" sheetId="52" r:id="rId28"/>
    <sheet name="mP_Summarised" sheetId="53" r:id="rId29"/>
  </sheets>
  <externalReferences>
    <externalReference r:id="rId30"/>
  </externalReferences>
  <definedNames>
    <definedName name="___thinkcellLEYAAAAAAAAAAAAA_biFYOPhikWviKaAzIeIbA" localSheetId="4" hidden="1">#REF!</definedName>
    <definedName name="___thinkcellLEYAAAAAAAAAAAAA_biFYOPhikWviKaAzIeIbA" localSheetId="9" hidden="1">#REF!</definedName>
    <definedName name="___thinkcellLEYAAAAAAAAAAAAA_biFYOPhikWviKaAzIeIbA" localSheetId="8" hidden="1">#REF!</definedName>
    <definedName name="___thinkcellLEYAAAAAAAAAAAAA_biFYOPhikWviKaAzIeIbA" localSheetId="7" hidden="1">#REF!</definedName>
    <definedName name="___thinkcellLEYAAAAAAAAAAAAA_biFYOPhikWviKaAzIeIbA" localSheetId="12" hidden="1">#REF!</definedName>
    <definedName name="___thinkcellLEYAAAAAAAAAAAAA_biFYOPhikWviKaAzIeIbA" localSheetId="20" hidden="1">#REF!</definedName>
    <definedName name="___thinkcellLEYAAAAAAAAAAAAA_biFYOPhikWviKaAzIeIbA" localSheetId="19" hidden="1">#REF!</definedName>
    <definedName name="___thinkcellLEYAAAAAAAAAAAAA_biFYOPhikWviKaAzIeIbA" localSheetId="18" hidden="1">#REF!</definedName>
    <definedName name="___thinkcellLEYAAAAAAAAAAAAA_biFYOPhikWviKaAzIeIbA" localSheetId="5" hidden="1">#REF!</definedName>
    <definedName name="___thinkcellLEYAAAAAAAAAAAAA_biFYOPhikWviKaAzIeIbA" localSheetId="15" hidden="1">#REF!</definedName>
    <definedName name="___thinkcellLEYAAAAAAAAAAAAA_biFYOPhikWviKaAzIeIbA" localSheetId="6" hidden="1">#REF!</definedName>
    <definedName name="___thinkcellLEYAAAAAAAAAAAAA_biFYOPhikWviKaAzIeIbA" localSheetId="10" hidden="1">#REF!</definedName>
    <definedName name="___thinkcellLEYAAAAAAAAAAAAA_biFYOPhikWviKaAzIeIbA" hidden="1">#REF!</definedName>
    <definedName name="___thinkcellLEYAAAAAAAAAAAAADtQtzUKmPE2vRSHS7T35eg" localSheetId="4" hidden="1">#REF!</definedName>
    <definedName name="___thinkcellLEYAAAAAAAAAAAAADtQtzUKmPE2vRSHS7T35eg" localSheetId="9" hidden="1">#REF!</definedName>
    <definedName name="___thinkcellLEYAAAAAAAAAAAAADtQtzUKmPE2vRSHS7T35eg" localSheetId="8" hidden="1">#REF!</definedName>
    <definedName name="___thinkcellLEYAAAAAAAAAAAAADtQtzUKmPE2vRSHS7T35eg" localSheetId="7" hidden="1">#REF!</definedName>
    <definedName name="___thinkcellLEYAAAAAAAAAAAAADtQtzUKmPE2vRSHS7T35eg" localSheetId="12" hidden="1">#REF!</definedName>
    <definedName name="___thinkcellLEYAAAAAAAAAAAAADtQtzUKmPE2vRSHS7T35eg" localSheetId="20" hidden="1">#REF!</definedName>
    <definedName name="___thinkcellLEYAAAAAAAAAAAAADtQtzUKmPE2vRSHS7T35eg" localSheetId="19" hidden="1">#REF!</definedName>
    <definedName name="___thinkcellLEYAAAAAAAAAAAAADtQtzUKmPE2vRSHS7T35eg" localSheetId="18" hidden="1">#REF!</definedName>
    <definedName name="___thinkcellLEYAAAAAAAAAAAAADtQtzUKmPE2vRSHS7T35eg" localSheetId="5" hidden="1">#REF!</definedName>
    <definedName name="___thinkcellLEYAAAAAAAAAAAAADtQtzUKmPE2vRSHS7T35eg" localSheetId="15" hidden="1">#REF!</definedName>
    <definedName name="___thinkcellLEYAAAAAAAAAAAAADtQtzUKmPE2vRSHS7T35eg" localSheetId="6" hidden="1">#REF!</definedName>
    <definedName name="___thinkcellLEYAAAAAAAAAAAAADtQtzUKmPE2vRSHS7T35eg" localSheetId="10" hidden="1">#REF!</definedName>
    <definedName name="___thinkcellLEYAAAAAAAAAAAAADtQtzUKmPE2vRSHS7T35eg" hidden="1">#REF!</definedName>
    <definedName name="___thinkcellLEYAAAAAAAAAAAAAf6bTtDrjz0Wskv.Q5LFnYg" localSheetId="4" hidden="1">#REF!</definedName>
    <definedName name="___thinkcellLEYAAAAAAAAAAAAAf6bTtDrjz0Wskv.Q5LFnYg" localSheetId="9" hidden="1">#REF!</definedName>
    <definedName name="___thinkcellLEYAAAAAAAAAAAAAf6bTtDrjz0Wskv.Q5LFnYg" localSheetId="8" hidden="1">#REF!</definedName>
    <definedName name="___thinkcellLEYAAAAAAAAAAAAAf6bTtDrjz0Wskv.Q5LFnYg" localSheetId="7" hidden="1">#REF!</definedName>
    <definedName name="___thinkcellLEYAAAAAAAAAAAAAf6bTtDrjz0Wskv.Q5LFnYg" localSheetId="12" hidden="1">#REF!</definedName>
    <definedName name="___thinkcellLEYAAAAAAAAAAAAAf6bTtDrjz0Wskv.Q5LFnYg" localSheetId="20" hidden="1">#REF!</definedName>
    <definedName name="___thinkcellLEYAAAAAAAAAAAAAf6bTtDrjz0Wskv.Q5LFnYg" localSheetId="19" hidden="1">#REF!</definedName>
    <definedName name="___thinkcellLEYAAAAAAAAAAAAAf6bTtDrjz0Wskv.Q5LFnYg" localSheetId="18" hidden="1">#REF!</definedName>
    <definedName name="___thinkcellLEYAAAAAAAAAAAAAf6bTtDrjz0Wskv.Q5LFnYg" localSheetId="5" hidden="1">#REF!</definedName>
    <definedName name="___thinkcellLEYAAAAAAAAAAAAAf6bTtDrjz0Wskv.Q5LFnYg" localSheetId="15" hidden="1">#REF!</definedName>
    <definedName name="___thinkcellLEYAAAAAAAAAAAAAf6bTtDrjz0Wskv.Q5LFnYg" localSheetId="6" hidden="1">#REF!</definedName>
    <definedName name="___thinkcellLEYAAAAAAAAAAAAAf6bTtDrjz0Wskv.Q5LFnYg" localSheetId="10" hidden="1">#REF!</definedName>
    <definedName name="___thinkcellLEYAAAAAAAAAAAAAf6bTtDrjz0Wskv.Q5LFnYg" hidden="1">#REF!</definedName>
    <definedName name="___thinkcellLEYAAAAAAAAAAAAApQqZq6RpBkO_aWAOuO1kng" localSheetId="4" hidden="1">#REF!</definedName>
    <definedName name="___thinkcellLEYAAAAAAAAAAAAApQqZq6RpBkO_aWAOuO1kng" localSheetId="9" hidden="1">#REF!</definedName>
    <definedName name="___thinkcellLEYAAAAAAAAAAAAApQqZq6RpBkO_aWAOuO1kng" localSheetId="8" hidden="1">#REF!</definedName>
    <definedName name="___thinkcellLEYAAAAAAAAAAAAApQqZq6RpBkO_aWAOuO1kng" localSheetId="7" hidden="1">#REF!</definedName>
    <definedName name="___thinkcellLEYAAAAAAAAAAAAApQqZq6RpBkO_aWAOuO1kng" localSheetId="12" hidden="1">#REF!</definedName>
    <definedName name="___thinkcellLEYAAAAAAAAAAAAApQqZq6RpBkO_aWAOuO1kng" localSheetId="20" hidden="1">#REF!</definedName>
    <definedName name="___thinkcellLEYAAAAAAAAAAAAApQqZq6RpBkO_aWAOuO1kng" localSheetId="19" hidden="1">#REF!</definedName>
    <definedName name="___thinkcellLEYAAAAAAAAAAAAApQqZq6RpBkO_aWAOuO1kng" localSheetId="18" hidden="1">#REF!</definedName>
    <definedName name="___thinkcellLEYAAAAAAAAAAAAApQqZq6RpBkO_aWAOuO1kng" localSheetId="5" hidden="1">#REF!</definedName>
    <definedName name="___thinkcellLEYAAAAAAAAAAAAApQqZq6RpBkO_aWAOuO1kng" localSheetId="15" hidden="1">#REF!</definedName>
    <definedName name="___thinkcellLEYAAAAAAAAAAAAApQqZq6RpBkO_aWAOuO1kng" localSheetId="6" hidden="1">#REF!</definedName>
    <definedName name="___thinkcellLEYAAAAAAAAAAAAApQqZq6RpBkO_aWAOuO1kng" localSheetId="10" hidden="1">#REF!</definedName>
    <definedName name="___thinkcellLEYAAAAAAAAAAAAApQqZq6RpBkO_aWAOuO1kng" hidden="1">#REF!</definedName>
    <definedName name="___thinkcellLEYAAAAAAAAAAAAAR3XRh2CcVUmlFK2YLlMhqw" localSheetId="4" hidden="1">#REF!</definedName>
    <definedName name="___thinkcellLEYAAAAAAAAAAAAAR3XRh2CcVUmlFK2YLlMhqw" localSheetId="9" hidden="1">#REF!</definedName>
    <definedName name="___thinkcellLEYAAAAAAAAAAAAAR3XRh2CcVUmlFK2YLlMhqw" localSheetId="8" hidden="1">#REF!</definedName>
    <definedName name="___thinkcellLEYAAAAAAAAAAAAAR3XRh2CcVUmlFK2YLlMhqw" localSheetId="7" hidden="1">#REF!</definedName>
    <definedName name="___thinkcellLEYAAAAAAAAAAAAAR3XRh2CcVUmlFK2YLlMhqw" localSheetId="12" hidden="1">#REF!</definedName>
    <definedName name="___thinkcellLEYAAAAAAAAAAAAAR3XRh2CcVUmlFK2YLlMhqw" localSheetId="20" hidden="1">#REF!</definedName>
    <definedName name="___thinkcellLEYAAAAAAAAAAAAAR3XRh2CcVUmlFK2YLlMhqw" localSheetId="19" hidden="1">#REF!</definedName>
    <definedName name="___thinkcellLEYAAAAAAAAAAAAAR3XRh2CcVUmlFK2YLlMhqw" localSheetId="18" hidden="1">#REF!</definedName>
    <definedName name="___thinkcellLEYAAAAAAAAAAAAAR3XRh2CcVUmlFK2YLlMhqw" localSheetId="5" hidden="1">#REF!</definedName>
    <definedName name="___thinkcellLEYAAAAAAAAAAAAAR3XRh2CcVUmlFK2YLlMhqw" localSheetId="15" hidden="1">#REF!</definedName>
    <definedName name="___thinkcellLEYAAAAAAAAAAAAAR3XRh2CcVUmlFK2YLlMhqw" localSheetId="6" hidden="1">#REF!</definedName>
    <definedName name="___thinkcellLEYAAAAAAAAAAAAAR3XRh2CcVUmlFK2YLlMhqw" localSheetId="10" hidden="1">#REF!</definedName>
    <definedName name="___thinkcellLEYAAAAAAAAAAAAAR3XRh2CcVUmlFK2YLlMhqw" hidden="1">#REF!</definedName>
    <definedName name="___thinkcellLEYAAAAAAAAAAAAAR5tBrIMKakChcLfK55uyeA" localSheetId="4" hidden="1">#REF!</definedName>
    <definedName name="___thinkcellLEYAAAAAAAAAAAAAR5tBrIMKakChcLfK55uyeA" localSheetId="9" hidden="1">#REF!</definedName>
    <definedName name="___thinkcellLEYAAAAAAAAAAAAAR5tBrIMKakChcLfK55uyeA" localSheetId="8" hidden="1">#REF!</definedName>
    <definedName name="___thinkcellLEYAAAAAAAAAAAAAR5tBrIMKakChcLfK55uyeA" localSheetId="7" hidden="1">#REF!</definedName>
    <definedName name="___thinkcellLEYAAAAAAAAAAAAAR5tBrIMKakChcLfK55uyeA" localSheetId="12" hidden="1">#REF!</definedName>
    <definedName name="___thinkcellLEYAAAAAAAAAAAAAR5tBrIMKakChcLfK55uyeA" localSheetId="20" hidden="1">#REF!</definedName>
    <definedName name="___thinkcellLEYAAAAAAAAAAAAAR5tBrIMKakChcLfK55uyeA" localSheetId="19" hidden="1">#REF!</definedName>
    <definedName name="___thinkcellLEYAAAAAAAAAAAAAR5tBrIMKakChcLfK55uyeA" localSheetId="18" hidden="1">#REF!</definedName>
    <definedName name="___thinkcellLEYAAAAAAAAAAAAAR5tBrIMKakChcLfK55uyeA" localSheetId="5" hidden="1">#REF!</definedName>
    <definedName name="___thinkcellLEYAAAAAAAAAAAAAR5tBrIMKakChcLfK55uyeA" localSheetId="15" hidden="1">#REF!</definedName>
    <definedName name="___thinkcellLEYAAAAAAAAAAAAAR5tBrIMKakChcLfK55uyeA" localSheetId="6" hidden="1">#REF!</definedName>
    <definedName name="___thinkcellLEYAAAAAAAAAAAAAR5tBrIMKakChcLfK55uyeA" localSheetId="10" hidden="1">#REF!</definedName>
    <definedName name="___thinkcellLEYAAAAAAAAAAAAAR5tBrIMKakChcLfK55uyeA" hidden="1">#REF!</definedName>
    <definedName name="___thinkcellPkYAAAAAAAAAAAAAkAUnJk3QX0CaU_iLwmJfwA" localSheetId="4" hidden="1">#REF!</definedName>
    <definedName name="___thinkcellPkYAAAAAAAAAAAAAkAUnJk3QX0CaU_iLwmJfwA" localSheetId="9" hidden="1">#REF!</definedName>
    <definedName name="___thinkcellPkYAAAAAAAAAAAAAkAUnJk3QX0CaU_iLwmJfwA" localSheetId="8" hidden="1">#REF!</definedName>
    <definedName name="___thinkcellPkYAAAAAAAAAAAAAkAUnJk3QX0CaU_iLwmJfwA" localSheetId="7" hidden="1">#REF!</definedName>
    <definedName name="___thinkcellPkYAAAAAAAAAAAAAkAUnJk3QX0CaU_iLwmJfwA" localSheetId="12" hidden="1">#REF!</definedName>
    <definedName name="___thinkcellPkYAAAAAAAAAAAAAkAUnJk3QX0CaU_iLwmJfwA" localSheetId="20" hidden="1">#REF!</definedName>
    <definedName name="___thinkcellPkYAAAAAAAAAAAAAkAUnJk3QX0CaU_iLwmJfwA" localSheetId="19" hidden="1">#REF!</definedName>
    <definedName name="___thinkcellPkYAAAAAAAAAAAAAkAUnJk3QX0CaU_iLwmJfwA" localSheetId="18" hidden="1">#REF!</definedName>
    <definedName name="___thinkcellPkYAAAAAAAAAAAAAkAUnJk3QX0CaU_iLwmJfwA" localSheetId="5" hidden="1">#REF!</definedName>
    <definedName name="___thinkcellPkYAAAAAAAAAAAAAkAUnJk3QX0CaU_iLwmJfwA" localSheetId="15" hidden="1">#REF!</definedName>
    <definedName name="___thinkcellPkYAAAAAAAAAAAAAkAUnJk3QX0CaU_iLwmJfwA" localSheetId="6" hidden="1">#REF!</definedName>
    <definedName name="___thinkcellPkYAAAAAAAAAAAAAkAUnJk3QX0CaU_iLwmJfwA" localSheetId="10" hidden="1">#REF!</definedName>
    <definedName name="___thinkcellPkYAAAAAAAAAAAAAkAUnJk3QX0CaU_iLwmJfwA" hidden="1">#REF!</definedName>
    <definedName name="_1__123Graph_ACHART_1" localSheetId="4" hidden="1">#REF!</definedName>
    <definedName name="_1__123Graph_ACHART_1" localSheetId="9" hidden="1">#REF!</definedName>
    <definedName name="_1__123Graph_ACHART_1" localSheetId="8" hidden="1">#REF!</definedName>
    <definedName name="_1__123Graph_ACHART_1" localSheetId="7" hidden="1">#REF!</definedName>
    <definedName name="_1__123Graph_ACHART_1" localSheetId="12" hidden="1">#REF!</definedName>
    <definedName name="_1__123Graph_ACHART_1" localSheetId="20" hidden="1">#REF!</definedName>
    <definedName name="_1__123Graph_ACHART_1" localSheetId="19" hidden="1">#REF!</definedName>
    <definedName name="_1__123Graph_ACHART_1" localSheetId="18" hidden="1">#REF!</definedName>
    <definedName name="_1__123Graph_ACHART_1" localSheetId="5" hidden="1">#REF!</definedName>
    <definedName name="_1__123Graph_ACHART_1" localSheetId="15" hidden="1">#REF!</definedName>
    <definedName name="_1__123Graph_ACHART_1" localSheetId="6" hidden="1">#REF!</definedName>
    <definedName name="_1__123Graph_ACHART_1" localSheetId="10" hidden="1">#REF!</definedName>
    <definedName name="_1__123Graph_ACHART_1" hidden="1">#REF!</definedName>
    <definedName name="_10__123Graph_ACHART_14" localSheetId="4" hidden="1">#REF!</definedName>
    <definedName name="_10__123Graph_ACHART_14" localSheetId="9" hidden="1">#REF!</definedName>
    <definedName name="_10__123Graph_ACHART_14" localSheetId="8" hidden="1">#REF!</definedName>
    <definedName name="_10__123Graph_ACHART_14" localSheetId="7" hidden="1">#REF!</definedName>
    <definedName name="_10__123Graph_ACHART_14" localSheetId="12" hidden="1">#REF!</definedName>
    <definedName name="_10__123Graph_ACHART_14" localSheetId="20" hidden="1">#REF!</definedName>
    <definedName name="_10__123Graph_ACHART_14" localSheetId="19" hidden="1">#REF!</definedName>
    <definedName name="_10__123Graph_ACHART_14" localSheetId="18" hidden="1">#REF!</definedName>
    <definedName name="_10__123Graph_ACHART_14" localSheetId="5" hidden="1">#REF!</definedName>
    <definedName name="_10__123Graph_ACHART_14" localSheetId="15" hidden="1">#REF!</definedName>
    <definedName name="_10__123Graph_ACHART_14" localSheetId="6" hidden="1">#REF!</definedName>
    <definedName name="_10__123Graph_ACHART_14" localSheetId="10" hidden="1">#REF!</definedName>
    <definedName name="_10__123Graph_ACHART_14" hidden="1">#REF!</definedName>
    <definedName name="_10__123Graph_ACHART_3" localSheetId="4" hidden="1">#REF!</definedName>
    <definedName name="_10__123Graph_ACHART_3" localSheetId="9" hidden="1">#REF!</definedName>
    <definedName name="_10__123Graph_ACHART_3" localSheetId="8" hidden="1">#REF!</definedName>
    <definedName name="_10__123Graph_ACHART_3" localSheetId="7" hidden="1">#REF!</definedName>
    <definedName name="_10__123Graph_ACHART_3" localSheetId="12" hidden="1">#REF!</definedName>
    <definedName name="_10__123Graph_ACHART_3" localSheetId="20" hidden="1">#REF!</definedName>
    <definedName name="_10__123Graph_ACHART_3" localSheetId="19" hidden="1">#REF!</definedName>
    <definedName name="_10__123Graph_ACHART_3" localSheetId="18" hidden="1">#REF!</definedName>
    <definedName name="_10__123Graph_ACHART_3" localSheetId="5" hidden="1">#REF!</definedName>
    <definedName name="_10__123Graph_ACHART_3" localSheetId="15" hidden="1">#REF!</definedName>
    <definedName name="_10__123Graph_ACHART_3" localSheetId="6" hidden="1">#REF!</definedName>
    <definedName name="_10__123Graph_ACHART_3" localSheetId="10" hidden="1">#REF!</definedName>
    <definedName name="_10__123Graph_ACHART_3" hidden="1">#REF!</definedName>
    <definedName name="_11__123Graph_ACHART_4" localSheetId="4" hidden="1">#REF!</definedName>
    <definedName name="_11__123Graph_ACHART_4" localSheetId="9" hidden="1">#REF!</definedName>
    <definedName name="_11__123Graph_ACHART_4" localSheetId="8" hidden="1">#REF!</definedName>
    <definedName name="_11__123Graph_ACHART_4" localSheetId="7" hidden="1">#REF!</definedName>
    <definedName name="_11__123Graph_ACHART_4" localSheetId="12" hidden="1">#REF!</definedName>
    <definedName name="_11__123Graph_ACHART_4" localSheetId="20" hidden="1">#REF!</definedName>
    <definedName name="_11__123Graph_ACHART_4" localSheetId="19" hidden="1">#REF!</definedName>
    <definedName name="_11__123Graph_ACHART_4" localSheetId="18" hidden="1">#REF!</definedName>
    <definedName name="_11__123Graph_ACHART_4" localSheetId="5" hidden="1">#REF!</definedName>
    <definedName name="_11__123Graph_ACHART_4" localSheetId="15" hidden="1">#REF!</definedName>
    <definedName name="_11__123Graph_ACHART_4" localSheetId="6" hidden="1">#REF!</definedName>
    <definedName name="_11__123Graph_ACHART_4" localSheetId="10" hidden="1">#REF!</definedName>
    <definedName name="_11__123Graph_ACHART_4" hidden="1">#REF!</definedName>
    <definedName name="_12__123Graph_ACHART_12" localSheetId="4" hidden="1">#REF!</definedName>
    <definedName name="_12__123Graph_ACHART_12" localSheetId="9" hidden="1">#REF!</definedName>
    <definedName name="_12__123Graph_ACHART_12" localSheetId="8" hidden="1">#REF!</definedName>
    <definedName name="_12__123Graph_ACHART_12" localSheetId="7" hidden="1">#REF!</definedName>
    <definedName name="_12__123Graph_ACHART_12" localSheetId="12" hidden="1">#REF!</definedName>
    <definedName name="_12__123Graph_ACHART_12" localSheetId="20" hidden="1">#REF!</definedName>
    <definedName name="_12__123Graph_ACHART_12" localSheetId="19" hidden="1">#REF!</definedName>
    <definedName name="_12__123Graph_ACHART_12" localSheetId="18" hidden="1">#REF!</definedName>
    <definedName name="_12__123Graph_ACHART_12" localSheetId="5" hidden="1">#REF!</definedName>
    <definedName name="_12__123Graph_ACHART_12" localSheetId="15" hidden="1">#REF!</definedName>
    <definedName name="_12__123Graph_ACHART_12" localSheetId="6" hidden="1">#REF!</definedName>
    <definedName name="_12__123Graph_ACHART_12" localSheetId="10" hidden="1">#REF!</definedName>
    <definedName name="_12__123Graph_ACHART_12" hidden="1">#REF!</definedName>
    <definedName name="_12__123Graph_ACHART_1J" localSheetId="4" hidden="1">#REF!</definedName>
    <definedName name="_12__123Graph_ACHART_1J" localSheetId="9" hidden="1">#REF!</definedName>
    <definedName name="_12__123Graph_ACHART_1J" localSheetId="8" hidden="1">#REF!</definedName>
    <definedName name="_12__123Graph_ACHART_1J" localSheetId="7" hidden="1">#REF!</definedName>
    <definedName name="_12__123Graph_ACHART_1J" localSheetId="12" hidden="1">#REF!</definedName>
    <definedName name="_12__123Graph_ACHART_1J" localSheetId="20" hidden="1">#REF!</definedName>
    <definedName name="_12__123Graph_ACHART_1J" localSheetId="19" hidden="1">#REF!</definedName>
    <definedName name="_12__123Graph_ACHART_1J" localSheetId="18" hidden="1">#REF!</definedName>
    <definedName name="_12__123Graph_ACHART_1J" localSheetId="5" hidden="1">#REF!</definedName>
    <definedName name="_12__123Graph_ACHART_1J" localSheetId="15" hidden="1">#REF!</definedName>
    <definedName name="_12__123Graph_ACHART_1J" localSheetId="6" hidden="1">#REF!</definedName>
    <definedName name="_12__123Graph_ACHART_1J" localSheetId="10" hidden="1">#REF!</definedName>
    <definedName name="_12__123Graph_ACHART_1J" hidden="1">#REF!</definedName>
    <definedName name="_12__123Graph_ACHART_4J" localSheetId="4" hidden="1">#REF!</definedName>
    <definedName name="_12__123Graph_ACHART_4J" localSheetId="9" hidden="1">#REF!</definedName>
    <definedName name="_12__123Graph_ACHART_4J" localSheetId="8" hidden="1">#REF!</definedName>
    <definedName name="_12__123Graph_ACHART_4J" localSheetId="7" hidden="1">#REF!</definedName>
    <definedName name="_12__123Graph_ACHART_4J" localSheetId="12" hidden="1">#REF!</definedName>
    <definedName name="_12__123Graph_ACHART_4J" localSheetId="20" hidden="1">#REF!</definedName>
    <definedName name="_12__123Graph_ACHART_4J" localSheetId="19" hidden="1">#REF!</definedName>
    <definedName name="_12__123Graph_ACHART_4J" localSheetId="18" hidden="1">#REF!</definedName>
    <definedName name="_12__123Graph_ACHART_4J" localSheetId="5" hidden="1">#REF!</definedName>
    <definedName name="_12__123Graph_ACHART_4J" localSheetId="15" hidden="1">#REF!</definedName>
    <definedName name="_12__123Graph_ACHART_4J" localSheetId="6" hidden="1">#REF!</definedName>
    <definedName name="_12__123Graph_ACHART_4J" localSheetId="10" hidden="1">#REF!</definedName>
    <definedName name="_12__123Graph_ACHART_4J" hidden="1">#REF!</definedName>
    <definedName name="_13__123Graph_ACHART_5" localSheetId="4" hidden="1">#REF!</definedName>
    <definedName name="_13__123Graph_ACHART_5" localSheetId="9" hidden="1">#REF!</definedName>
    <definedName name="_13__123Graph_ACHART_5" localSheetId="8" hidden="1">#REF!</definedName>
    <definedName name="_13__123Graph_ACHART_5" localSheetId="7" hidden="1">#REF!</definedName>
    <definedName name="_13__123Graph_ACHART_5" localSheetId="12" hidden="1">#REF!</definedName>
    <definedName name="_13__123Graph_ACHART_5" localSheetId="20" hidden="1">#REF!</definedName>
    <definedName name="_13__123Graph_ACHART_5" localSheetId="19" hidden="1">#REF!</definedName>
    <definedName name="_13__123Graph_ACHART_5" localSheetId="18" hidden="1">#REF!</definedName>
    <definedName name="_13__123Graph_ACHART_5" localSheetId="5" hidden="1">#REF!</definedName>
    <definedName name="_13__123Graph_ACHART_5" localSheetId="15" hidden="1">#REF!</definedName>
    <definedName name="_13__123Graph_ACHART_5" localSheetId="6" hidden="1">#REF!</definedName>
    <definedName name="_13__123Graph_ACHART_5" localSheetId="10" hidden="1">#REF!</definedName>
    <definedName name="_13__123Graph_ACHART_5" hidden="1">#REF!</definedName>
    <definedName name="_14__123Graph_ACHART_2" localSheetId="4" hidden="1">#REF!</definedName>
    <definedName name="_14__123Graph_ACHART_2" localSheetId="9" hidden="1">#REF!</definedName>
    <definedName name="_14__123Graph_ACHART_2" localSheetId="8" hidden="1">#REF!</definedName>
    <definedName name="_14__123Graph_ACHART_2" localSheetId="7" hidden="1">#REF!</definedName>
    <definedName name="_14__123Graph_ACHART_2" localSheetId="12" hidden="1">#REF!</definedName>
    <definedName name="_14__123Graph_ACHART_2" localSheetId="20" hidden="1">#REF!</definedName>
    <definedName name="_14__123Graph_ACHART_2" localSheetId="19" hidden="1">#REF!</definedName>
    <definedName name="_14__123Graph_ACHART_2" localSheetId="18" hidden="1">#REF!</definedName>
    <definedName name="_14__123Graph_ACHART_2" localSheetId="5" hidden="1">#REF!</definedName>
    <definedName name="_14__123Graph_ACHART_2" localSheetId="15" hidden="1">#REF!</definedName>
    <definedName name="_14__123Graph_ACHART_2" localSheetId="6" hidden="1">#REF!</definedName>
    <definedName name="_14__123Graph_ACHART_2" localSheetId="10" hidden="1">#REF!</definedName>
    <definedName name="_14__123Graph_ACHART_2" hidden="1">#REF!</definedName>
    <definedName name="_14__123Graph_ACHART_6" localSheetId="4" hidden="1">#REF!</definedName>
    <definedName name="_14__123Graph_ACHART_6" localSheetId="9" hidden="1">#REF!</definedName>
    <definedName name="_14__123Graph_ACHART_6" localSheetId="8" hidden="1">#REF!</definedName>
    <definedName name="_14__123Graph_ACHART_6" localSheetId="7" hidden="1">#REF!</definedName>
    <definedName name="_14__123Graph_ACHART_6" localSheetId="12" hidden="1">#REF!</definedName>
    <definedName name="_14__123Graph_ACHART_6" localSheetId="20" hidden="1">#REF!</definedName>
    <definedName name="_14__123Graph_ACHART_6" localSheetId="19" hidden="1">#REF!</definedName>
    <definedName name="_14__123Graph_ACHART_6" localSheetId="18" hidden="1">#REF!</definedName>
    <definedName name="_14__123Graph_ACHART_6" localSheetId="5" hidden="1">#REF!</definedName>
    <definedName name="_14__123Graph_ACHART_6" localSheetId="15" hidden="1">#REF!</definedName>
    <definedName name="_14__123Graph_ACHART_6" localSheetId="6" hidden="1">#REF!</definedName>
    <definedName name="_14__123Graph_ACHART_6" localSheetId="10" hidden="1">#REF!</definedName>
    <definedName name="_14__123Graph_ACHART_6" hidden="1">#REF!</definedName>
    <definedName name="_15__123Graph_ACHART_14" localSheetId="4" hidden="1">#REF!</definedName>
    <definedName name="_15__123Graph_ACHART_14" localSheetId="9" hidden="1">#REF!</definedName>
    <definedName name="_15__123Graph_ACHART_14" localSheetId="8" hidden="1">#REF!</definedName>
    <definedName name="_15__123Graph_ACHART_14" localSheetId="7" hidden="1">#REF!</definedName>
    <definedName name="_15__123Graph_ACHART_14" localSheetId="12" hidden="1">#REF!</definedName>
    <definedName name="_15__123Graph_ACHART_14" localSheetId="20" hidden="1">#REF!</definedName>
    <definedName name="_15__123Graph_ACHART_14" localSheetId="19" hidden="1">#REF!</definedName>
    <definedName name="_15__123Graph_ACHART_14" localSheetId="18" hidden="1">#REF!</definedName>
    <definedName name="_15__123Graph_ACHART_14" localSheetId="5" hidden="1">#REF!</definedName>
    <definedName name="_15__123Graph_ACHART_14" localSheetId="15" hidden="1">#REF!</definedName>
    <definedName name="_15__123Graph_ACHART_14" localSheetId="6" hidden="1">#REF!</definedName>
    <definedName name="_15__123Graph_ACHART_14" localSheetId="10" hidden="1">#REF!</definedName>
    <definedName name="_15__123Graph_ACHART_14" hidden="1">#REF!</definedName>
    <definedName name="_15__123Graph_ACHART_7" localSheetId="4" hidden="1">#REF!</definedName>
    <definedName name="_15__123Graph_ACHART_7" localSheetId="9" hidden="1">#REF!</definedName>
    <definedName name="_15__123Graph_ACHART_7" localSheetId="8" hidden="1">#REF!</definedName>
    <definedName name="_15__123Graph_ACHART_7" localSheetId="7" hidden="1">#REF!</definedName>
    <definedName name="_15__123Graph_ACHART_7" localSheetId="12" hidden="1">#REF!</definedName>
    <definedName name="_15__123Graph_ACHART_7" localSheetId="20" hidden="1">#REF!</definedName>
    <definedName name="_15__123Graph_ACHART_7" localSheetId="19" hidden="1">#REF!</definedName>
    <definedName name="_15__123Graph_ACHART_7" localSheetId="18" hidden="1">#REF!</definedName>
    <definedName name="_15__123Graph_ACHART_7" localSheetId="5" hidden="1">#REF!</definedName>
    <definedName name="_15__123Graph_ACHART_7" localSheetId="15" hidden="1">#REF!</definedName>
    <definedName name="_15__123Graph_ACHART_7" localSheetId="6" hidden="1">#REF!</definedName>
    <definedName name="_15__123Graph_ACHART_7" localSheetId="10" hidden="1">#REF!</definedName>
    <definedName name="_15__123Graph_ACHART_7" hidden="1">#REF!</definedName>
    <definedName name="_16__123Graph_ACHART_20" localSheetId="4" hidden="1">#REF!</definedName>
    <definedName name="_16__123Graph_ACHART_20" localSheetId="9" hidden="1">#REF!</definedName>
    <definedName name="_16__123Graph_ACHART_20" localSheetId="8" hidden="1">#REF!</definedName>
    <definedName name="_16__123Graph_ACHART_20" localSheetId="7" hidden="1">#REF!</definedName>
    <definedName name="_16__123Graph_ACHART_20" localSheetId="12" hidden="1">#REF!</definedName>
    <definedName name="_16__123Graph_ACHART_20" localSheetId="20" hidden="1">#REF!</definedName>
    <definedName name="_16__123Graph_ACHART_20" localSheetId="19" hidden="1">#REF!</definedName>
    <definedName name="_16__123Graph_ACHART_20" localSheetId="18" hidden="1">#REF!</definedName>
    <definedName name="_16__123Graph_ACHART_20" localSheetId="5" hidden="1">#REF!</definedName>
    <definedName name="_16__123Graph_ACHART_20" localSheetId="15" hidden="1">#REF!</definedName>
    <definedName name="_16__123Graph_ACHART_20" localSheetId="6" hidden="1">#REF!</definedName>
    <definedName name="_16__123Graph_ACHART_20" localSheetId="10" hidden="1">#REF!</definedName>
    <definedName name="_16__123Graph_ACHART_20" hidden="1">#REF!</definedName>
    <definedName name="_16__123Graph_ACHART_9" localSheetId="4" hidden="1">#REF!</definedName>
    <definedName name="_16__123Graph_ACHART_9" localSheetId="9" hidden="1">#REF!</definedName>
    <definedName name="_16__123Graph_ACHART_9" localSheetId="8" hidden="1">#REF!</definedName>
    <definedName name="_16__123Graph_ACHART_9" localSheetId="7" hidden="1">#REF!</definedName>
    <definedName name="_16__123Graph_ACHART_9" localSheetId="12" hidden="1">#REF!</definedName>
    <definedName name="_16__123Graph_ACHART_9" localSheetId="20" hidden="1">#REF!</definedName>
    <definedName name="_16__123Graph_ACHART_9" localSheetId="19" hidden="1">#REF!</definedName>
    <definedName name="_16__123Graph_ACHART_9" localSheetId="18" hidden="1">#REF!</definedName>
    <definedName name="_16__123Graph_ACHART_9" localSheetId="5" hidden="1">#REF!</definedName>
    <definedName name="_16__123Graph_ACHART_9" localSheetId="15" hidden="1">#REF!</definedName>
    <definedName name="_16__123Graph_ACHART_9" localSheetId="6" hidden="1">#REF!</definedName>
    <definedName name="_16__123Graph_ACHART_9" localSheetId="10" hidden="1">#REF!</definedName>
    <definedName name="_16__123Graph_ACHART_9" hidden="1">#REF!</definedName>
    <definedName name="_17__123Graph_BCHART_1" localSheetId="4" hidden="1">#REF!</definedName>
    <definedName name="_17__123Graph_BCHART_1" localSheetId="9" hidden="1">#REF!</definedName>
    <definedName name="_17__123Graph_BCHART_1" localSheetId="8" hidden="1">#REF!</definedName>
    <definedName name="_17__123Graph_BCHART_1" localSheetId="7" hidden="1">#REF!</definedName>
    <definedName name="_17__123Graph_BCHART_1" localSheetId="12" hidden="1">#REF!</definedName>
    <definedName name="_17__123Graph_BCHART_1" localSheetId="20" hidden="1">#REF!</definedName>
    <definedName name="_17__123Graph_BCHART_1" localSheetId="19" hidden="1">#REF!</definedName>
    <definedName name="_17__123Graph_BCHART_1" localSheetId="18" hidden="1">#REF!</definedName>
    <definedName name="_17__123Graph_BCHART_1" localSheetId="5" hidden="1">#REF!</definedName>
    <definedName name="_17__123Graph_BCHART_1" localSheetId="15" hidden="1">#REF!</definedName>
    <definedName name="_17__123Graph_BCHART_1" localSheetId="6" hidden="1">#REF!</definedName>
    <definedName name="_17__123Graph_BCHART_1" localSheetId="10" hidden="1">#REF!</definedName>
    <definedName name="_17__123Graph_BCHART_1" hidden="1">#REF!</definedName>
    <definedName name="_18__123Graph_ACHART_1J" localSheetId="4" hidden="1">#REF!</definedName>
    <definedName name="_18__123Graph_ACHART_1J" localSheetId="9" hidden="1">#REF!</definedName>
    <definedName name="_18__123Graph_ACHART_1J" localSheetId="8" hidden="1">#REF!</definedName>
    <definedName name="_18__123Graph_ACHART_1J" localSheetId="7" hidden="1">#REF!</definedName>
    <definedName name="_18__123Graph_ACHART_1J" localSheetId="12" hidden="1">#REF!</definedName>
    <definedName name="_18__123Graph_ACHART_1J" localSheetId="20" hidden="1">#REF!</definedName>
    <definedName name="_18__123Graph_ACHART_1J" localSheetId="19" hidden="1">#REF!</definedName>
    <definedName name="_18__123Graph_ACHART_1J" localSheetId="18" hidden="1">#REF!</definedName>
    <definedName name="_18__123Graph_ACHART_1J" localSheetId="5" hidden="1">#REF!</definedName>
    <definedName name="_18__123Graph_ACHART_1J" localSheetId="15" hidden="1">#REF!</definedName>
    <definedName name="_18__123Graph_ACHART_1J" localSheetId="6" hidden="1">#REF!</definedName>
    <definedName name="_18__123Graph_ACHART_1J" localSheetId="10" hidden="1">#REF!</definedName>
    <definedName name="_18__123Graph_ACHART_1J" hidden="1">#REF!</definedName>
    <definedName name="_18__123Graph_ACHART_23" localSheetId="4" hidden="1">#REF!</definedName>
    <definedName name="_18__123Graph_ACHART_23" localSheetId="9" hidden="1">#REF!</definedName>
    <definedName name="_18__123Graph_ACHART_23" localSheetId="8" hidden="1">#REF!</definedName>
    <definedName name="_18__123Graph_ACHART_23" localSheetId="7" hidden="1">#REF!</definedName>
    <definedName name="_18__123Graph_ACHART_23" localSheetId="12" hidden="1">#REF!</definedName>
    <definedName name="_18__123Graph_ACHART_23" localSheetId="20" hidden="1">#REF!</definedName>
    <definedName name="_18__123Graph_ACHART_23" localSheetId="19" hidden="1">#REF!</definedName>
    <definedName name="_18__123Graph_ACHART_23" localSheetId="18" hidden="1">#REF!</definedName>
    <definedName name="_18__123Graph_ACHART_23" localSheetId="5" hidden="1">#REF!</definedName>
    <definedName name="_18__123Graph_ACHART_23" localSheetId="15" hidden="1">#REF!</definedName>
    <definedName name="_18__123Graph_ACHART_23" localSheetId="6" hidden="1">#REF!</definedName>
    <definedName name="_18__123Graph_ACHART_23" localSheetId="10" hidden="1">#REF!</definedName>
    <definedName name="_18__123Graph_ACHART_23" hidden="1">#REF!</definedName>
    <definedName name="_18__123Graph_BCHART_11C" localSheetId="4" hidden="1">#REF!</definedName>
    <definedName name="_18__123Graph_BCHART_11C" localSheetId="9" hidden="1">#REF!</definedName>
    <definedName name="_18__123Graph_BCHART_11C" localSheetId="8" hidden="1">#REF!</definedName>
    <definedName name="_18__123Graph_BCHART_11C" localSheetId="7" hidden="1">#REF!</definedName>
    <definedName name="_18__123Graph_BCHART_11C" localSheetId="12" hidden="1">#REF!</definedName>
    <definedName name="_18__123Graph_BCHART_11C" localSheetId="20" hidden="1">#REF!</definedName>
    <definedName name="_18__123Graph_BCHART_11C" localSheetId="19" hidden="1">#REF!</definedName>
    <definedName name="_18__123Graph_BCHART_11C" localSheetId="18" hidden="1">#REF!</definedName>
    <definedName name="_18__123Graph_BCHART_11C" localSheetId="5" hidden="1">#REF!</definedName>
    <definedName name="_18__123Graph_BCHART_11C" localSheetId="15" hidden="1">#REF!</definedName>
    <definedName name="_18__123Graph_BCHART_11C" localSheetId="6" hidden="1">#REF!</definedName>
    <definedName name="_18__123Graph_BCHART_11C" localSheetId="10" hidden="1">#REF!</definedName>
    <definedName name="_18__123Graph_BCHART_11C" hidden="1">#REF!</definedName>
    <definedName name="_19__123Graph_BCHART_12" localSheetId="4" hidden="1">#REF!</definedName>
    <definedName name="_19__123Graph_BCHART_12" localSheetId="9" hidden="1">#REF!</definedName>
    <definedName name="_19__123Graph_BCHART_12" localSheetId="8" hidden="1">#REF!</definedName>
    <definedName name="_19__123Graph_BCHART_12" localSheetId="7" hidden="1">#REF!</definedName>
    <definedName name="_19__123Graph_BCHART_12" localSheetId="12" hidden="1">#REF!</definedName>
    <definedName name="_19__123Graph_BCHART_12" localSheetId="20" hidden="1">#REF!</definedName>
    <definedName name="_19__123Graph_BCHART_12" localSheetId="19" hidden="1">#REF!</definedName>
    <definedName name="_19__123Graph_BCHART_12" localSheetId="18" hidden="1">#REF!</definedName>
    <definedName name="_19__123Graph_BCHART_12" localSheetId="5" hidden="1">#REF!</definedName>
    <definedName name="_19__123Graph_BCHART_12" localSheetId="15" hidden="1">#REF!</definedName>
    <definedName name="_19__123Graph_BCHART_12" localSheetId="6" hidden="1">#REF!</definedName>
    <definedName name="_19__123Graph_BCHART_12" localSheetId="10" hidden="1">#REF!</definedName>
    <definedName name="_19__123Graph_BCHART_12" hidden="1">#REF!</definedName>
    <definedName name="_2__123Graph_ACHART_1" localSheetId="4" hidden="1">#REF!</definedName>
    <definedName name="_2__123Graph_ACHART_1" localSheetId="9" hidden="1">#REF!</definedName>
    <definedName name="_2__123Graph_ACHART_1" localSheetId="8" hidden="1">#REF!</definedName>
    <definedName name="_2__123Graph_ACHART_1" localSheetId="7" hidden="1">#REF!</definedName>
    <definedName name="_2__123Graph_ACHART_1" localSheetId="12" hidden="1">#REF!</definedName>
    <definedName name="_2__123Graph_ACHART_1" localSheetId="20" hidden="1">#REF!</definedName>
    <definedName name="_2__123Graph_ACHART_1" localSheetId="19" hidden="1">#REF!</definedName>
    <definedName name="_2__123Graph_ACHART_1" localSheetId="18" hidden="1">#REF!</definedName>
    <definedName name="_2__123Graph_ACHART_1" localSheetId="5" hidden="1">#REF!</definedName>
    <definedName name="_2__123Graph_ACHART_1" localSheetId="15" hidden="1">#REF!</definedName>
    <definedName name="_2__123Graph_ACHART_1" localSheetId="6" hidden="1">#REF!</definedName>
    <definedName name="_2__123Graph_ACHART_1" localSheetId="10" hidden="1">#REF!</definedName>
    <definedName name="_2__123Graph_ACHART_1" hidden="1">#REF!</definedName>
    <definedName name="_2__123Graph_ACHART_11" localSheetId="4" hidden="1">#REF!</definedName>
    <definedName name="_2__123Graph_ACHART_11" localSheetId="9" hidden="1">#REF!</definedName>
    <definedName name="_2__123Graph_ACHART_11" localSheetId="8" hidden="1">#REF!</definedName>
    <definedName name="_2__123Graph_ACHART_11" localSheetId="7" hidden="1">#REF!</definedName>
    <definedName name="_2__123Graph_ACHART_11" localSheetId="12" hidden="1">#REF!</definedName>
    <definedName name="_2__123Graph_ACHART_11" localSheetId="20" hidden="1">#REF!</definedName>
    <definedName name="_2__123Graph_ACHART_11" localSheetId="19" hidden="1">#REF!</definedName>
    <definedName name="_2__123Graph_ACHART_11" localSheetId="18" hidden="1">#REF!</definedName>
    <definedName name="_2__123Graph_ACHART_11" localSheetId="5" hidden="1">#REF!</definedName>
    <definedName name="_2__123Graph_ACHART_11" localSheetId="15" hidden="1">#REF!</definedName>
    <definedName name="_2__123Graph_ACHART_11" localSheetId="6" hidden="1">#REF!</definedName>
    <definedName name="_2__123Graph_ACHART_11" localSheetId="10" hidden="1">#REF!</definedName>
    <definedName name="_2__123Graph_ACHART_11" hidden="1">#REF!</definedName>
    <definedName name="_20__123Graph_ACHART_3" localSheetId="4" hidden="1">#REF!</definedName>
    <definedName name="_20__123Graph_ACHART_3" localSheetId="9" hidden="1">#REF!</definedName>
    <definedName name="_20__123Graph_ACHART_3" localSheetId="8" hidden="1">#REF!</definedName>
    <definedName name="_20__123Graph_ACHART_3" localSheetId="7" hidden="1">#REF!</definedName>
    <definedName name="_20__123Graph_ACHART_3" localSheetId="12" hidden="1">#REF!</definedName>
    <definedName name="_20__123Graph_ACHART_3" localSheetId="20" hidden="1">#REF!</definedName>
    <definedName name="_20__123Graph_ACHART_3" localSheetId="19" hidden="1">#REF!</definedName>
    <definedName name="_20__123Graph_ACHART_3" localSheetId="18" hidden="1">#REF!</definedName>
    <definedName name="_20__123Graph_ACHART_3" localSheetId="5" hidden="1">#REF!</definedName>
    <definedName name="_20__123Graph_ACHART_3" localSheetId="15" hidden="1">#REF!</definedName>
    <definedName name="_20__123Graph_ACHART_3" localSheetId="6" hidden="1">#REF!</definedName>
    <definedName name="_20__123Graph_ACHART_3" localSheetId="10" hidden="1">#REF!</definedName>
    <definedName name="_20__123Graph_ACHART_3" hidden="1">#REF!</definedName>
    <definedName name="_20__123Graph_BCHART_2" localSheetId="4" hidden="1">#REF!</definedName>
    <definedName name="_20__123Graph_BCHART_2" localSheetId="9" hidden="1">#REF!</definedName>
    <definedName name="_20__123Graph_BCHART_2" localSheetId="8" hidden="1">#REF!</definedName>
    <definedName name="_20__123Graph_BCHART_2" localSheetId="7" hidden="1">#REF!</definedName>
    <definedName name="_20__123Graph_BCHART_2" localSheetId="12" hidden="1">#REF!</definedName>
    <definedName name="_20__123Graph_BCHART_2" localSheetId="20" hidden="1">#REF!</definedName>
    <definedName name="_20__123Graph_BCHART_2" localSheetId="19" hidden="1">#REF!</definedName>
    <definedName name="_20__123Graph_BCHART_2" localSheetId="18" hidden="1">#REF!</definedName>
    <definedName name="_20__123Graph_BCHART_2" localSheetId="5" hidden="1">#REF!</definedName>
    <definedName name="_20__123Graph_BCHART_2" localSheetId="15" hidden="1">#REF!</definedName>
    <definedName name="_20__123Graph_BCHART_2" localSheetId="6" hidden="1">#REF!</definedName>
    <definedName name="_20__123Graph_BCHART_2" localSheetId="10" hidden="1">#REF!</definedName>
    <definedName name="_20__123Graph_BCHART_2" hidden="1">#REF!</definedName>
    <definedName name="_21__123Graph_ACHART_2" localSheetId="4" hidden="1">#REF!</definedName>
    <definedName name="_21__123Graph_ACHART_2" localSheetId="9" hidden="1">#REF!</definedName>
    <definedName name="_21__123Graph_ACHART_2" localSheetId="8" hidden="1">#REF!</definedName>
    <definedName name="_21__123Graph_ACHART_2" localSheetId="7" hidden="1">#REF!</definedName>
    <definedName name="_21__123Graph_ACHART_2" localSheetId="12" hidden="1">#REF!</definedName>
    <definedName name="_21__123Graph_ACHART_2" localSheetId="20" hidden="1">#REF!</definedName>
    <definedName name="_21__123Graph_ACHART_2" localSheetId="19" hidden="1">#REF!</definedName>
    <definedName name="_21__123Graph_ACHART_2" localSheetId="18" hidden="1">#REF!</definedName>
    <definedName name="_21__123Graph_ACHART_2" localSheetId="5" hidden="1">#REF!</definedName>
    <definedName name="_21__123Graph_ACHART_2" localSheetId="15" hidden="1">#REF!</definedName>
    <definedName name="_21__123Graph_ACHART_2" localSheetId="6" hidden="1">#REF!</definedName>
    <definedName name="_21__123Graph_ACHART_2" localSheetId="10" hidden="1">#REF!</definedName>
    <definedName name="_21__123Graph_ACHART_2" hidden="1">#REF!</definedName>
    <definedName name="_21__123Graph_BCHART_20" localSheetId="4" hidden="1">#REF!</definedName>
    <definedName name="_21__123Graph_BCHART_20" localSheetId="9" hidden="1">#REF!</definedName>
    <definedName name="_21__123Graph_BCHART_20" localSheetId="8" hidden="1">#REF!</definedName>
    <definedName name="_21__123Graph_BCHART_20" localSheetId="7" hidden="1">#REF!</definedName>
    <definedName name="_21__123Graph_BCHART_20" localSheetId="12" hidden="1">#REF!</definedName>
    <definedName name="_21__123Graph_BCHART_20" localSheetId="20" hidden="1">#REF!</definedName>
    <definedName name="_21__123Graph_BCHART_20" localSheetId="19" hidden="1">#REF!</definedName>
    <definedName name="_21__123Graph_BCHART_20" localSheetId="18" hidden="1">#REF!</definedName>
    <definedName name="_21__123Graph_BCHART_20" localSheetId="5" hidden="1">#REF!</definedName>
    <definedName name="_21__123Graph_BCHART_20" localSheetId="15" hidden="1">#REF!</definedName>
    <definedName name="_21__123Graph_BCHART_20" localSheetId="6" hidden="1">#REF!</definedName>
    <definedName name="_21__123Graph_BCHART_20" localSheetId="10" hidden="1">#REF!</definedName>
    <definedName name="_21__123Graph_BCHART_20" hidden="1">#REF!</definedName>
    <definedName name="_22__123Graph_ACHART_4" localSheetId="4" hidden="1">#REF!</definedName>
    <definedName name="_22__123Graph_ACHART_4" localSheetId="9" hidden="1">#REF!</definedName>
    <definedName name="_22__123Graph_ACHART_4" localSheetId="8" hidden="1">#REF!</definedName>
    <definedName name="_22__123Graph_ACHART_4" localSheetId="7" hidden="1">#REF!</definedName>
    <definedName name="_22__123Graph_ACHART_4" localSheetId="12" hidden="1">#REF!</definedName>
    <definedName name="_22__123Graph_ACHART_4" localSheetId="20" hidden="1">#REF!</definedName>
    <definedName name="_22__123Graph_ACHART_4" localSheetId="19" hidden="1">#REF!</definedName>
    <definedName name="_22__123Graph_ACHART_4" localSheetId="18" hidden="1">#REF!</definedName>
    <definedName name="_22__123Graph_ACHART_4" localSheetId="5" hidden="1">#REF!</definedName>
    <definedName name="_22__123Graph_ACHART_4" localSheetId="15" hidden="1">#REF!</definedName>
    <definedName name="_22__123Graph_ACHART_4" localSheetId="6" hidden="1">#REF!</definedName>
    <definedName name="_22__123Graph_ACHART_4" localSheetId="10" hidden="1">#REF!</definedName>
    <definedName name="_22__123Graph_ACHART_4" hidden="1">#REF!</definedName>
    <definedName name="_22__123Graph_BCHART_3" localSheetId="4" hidden="1">#REF!</definedName>
    <definedName name="_22__123Graph_BCHART_3" localSheetId="9" hidden="1">#REF!</definedName>
    <definedName name="_22__123Graph_BCHART_3" localSheetId="8" hidden="1">#REF!</definedName>
    <definedName name="_22__123Graph_BCHART_3" localSheetId="7" hidden="1">#REF!</definedName>
    <definedName name="_22__123Graph_BCHART_3" localSheetId="12" hidden="1">#REF!</definedName>
    <definedName name="_22__123Graph_BCHART_3" localSheetId="20" hidden="1">#REF!</definedName>
    <definedName name="_22__123Graph_BCHART_3" localSheetId="19" hidden="1">#REF!</definedName>
    <definedName name="_22__123Graph_BCHART_3" localSheetId="18" hidden="1">#REF!</definedName>
    <definedName name="_22__123Graph_BCHART_3" localSheetId="5" hidden="1">#REF!</definedName>
    <definedName name="_22__123Graph_BCHART_3" localSheetId="15" hidden="1">#REF!</definedName>
    <definedName name="_22__123Graph_BCHART_3" localSheetId="6" hidden="1">#REF!</definedName>
    <definedName name="_22__123Graph_BCHART_3" localSheetId="10" hidden="1">#REF!</definedName>
    <definedName name="_22__123Graph_BCHART_3" hidden="1">#REF!</definedName>
    <definedName name="_23__123Graph_BCHART_4" localSheetId="4" hidden="1">#REF!</definedName>
    <definedName name="_23__123Graph_BCHART_4" localSheetId="9" hidden="1">#REF!</definedName>
    <definedName name="_23__123Graph_BCHART_4" localSheetId="8" hidden="1">#REF!</definedName>
    <definedName name="_23__123Graph_BCHART_4" localSheetId="7" hidden="1">#REF!</definedName>
    <definedName name="_23__123Graph_BCHART_4" localSheetId="12" hidden="1">#REF!</definedName>
    <definedName name="_23__123Graph_BCHART_4" localSheetId="20" hidden="1">#REF!</definedName>
    <definedName name="_23__123Graph_BCHART_4" localSheetId="19" hidden="1">#REF!</definedName>
    <definedName name="_23__123Graph_BCHART_4" localSheetId="18" hidden="1">#REF!</definedName>
    <definedName name="_23__123Graph_BCHART_4" localSheetId="5" hidden="1">#REF!</definedName>
    <definedName name="_23__123Graph_BCHART_4" localSheetId="15" hidden="1">#REF!</definedName>
    <definedName name="_23__123Graph_BCHART_4" localSheetId="6" hidden="1">#REF!</definedName>
    <definedName name="_23__123Graph_BCHART_4" localSheetId="10" hidden="1">#REF!</definedName>
    <definedName name="_23__123Graph_BCHART_4" hidden="1">#REF!</definedName>
    <definedName name="_24__123Graph_ACHART_20" localSheetId="4" hidden="1">#REF!</definedName>
    <definedName name="_24__123Graph_ACHART_20" localSheetId="9" hidden="1">#REF!</definedName>
    <definedName name="_24__123Graph_ACHART_20" localSheetId="8" hidden="1">#REF!</definedName>
    <definedName name="_24__123Graph_ACHART_20" localSheetId="7" hidden="1">#REF!</definedName>
    <definedName name="_24__123Graph_ACHART_20" localSheetId="12" hidden="1">#REF!</definedName>
    <definedName name="_24__123Graph_ACHART_20" localSheetId="20" hidden="1">#REF!</definedName>
    <definedName name="_24__123Graph_ACHART_20" localSheetId="19" hidden="1">#REF!</definedName>
    <definedName name="_24__123Graph_ACHART_20" localSheetId="18" hidden="1">#REF!</definedName>
    <definedName name="_24__123Graph_ACHART_20" localSheetId="5" hidden="1">#REF!</definedName>
    <definedName name="_24__123Graph_ACHART_20" localSheetId="15" hidden="1">#REF!</definedName>
    <definedName name="_24__123Graph_ACHART_20" localSheetId="6" hidden="1">#REF!</definedName>
    <definedName name="_24__123Graph_ACHART_20" localSheetId="10" hidden="1">#REF!</definedName>
    <definedName name="_24__123Graph_ACHART_20" hidden="1">#REF!</definedName>
    <definedName name="_24__123Graph_ACHART_4J" localSheetId="4" hidden="1">#REF!</definedName>
    <definedName name="_24__123Graph_ACHART_4J" localSheetId="9" hidden="1">#REF!</definedName>
    <definedName name="_24__123Graph_ACHART_4J" localSheetId="8" hidden="1">#REF!</definedName>
    <definedName name="_24__123Graph_ACHART_4J" localSheetId="7" hidden="1">#REF!</definedName>
    <definedName name="_24__123Graph_ACHART_4J" localSheetId="12" hidden="1">#REF!</definedName>
    <definedName name="_24__123Graph_ACHART_4J" localSheetId="20" hidden="1">#REF!</definedName>
    <definedName name="_24__123Graph_ACHART_4J" localSheetId="19" hidden="1">#REF!</definedName>
    <definedName name="_24__123Graph_ACHART_4J" localSheetId="18" hidden="1">#REF!</definedName>
    <definedName name="_24__123Graph_ACHART_4J" localSheetId="5" hidden="1">#REF!</definedName>
    <definedName name="_24__123Graph_ACHART_4J" localSheetId="15" hidden="1">#REF!</definedName>
    <definedName name="_24__123Graph_ACHART_4J" localSheetId="6" hidden="1">#REF!</definedName>
    <definedName name="_24__123Graph_ACHART_4J" localSheetId="10" hidden="1">#REF!</definedName>
    <definedName name="_24__123Graph_ACHART_4J" hidden="1">#REF!</definedName>
    <definedName name="_24__123Graph_BCHART_5" localSheetId="4" hidden="1">#REF!</definedName>
    <definedName name="_24__123Graph_BCHART_5" localSheetId="9" hidden="1">#REF!</definedName>
    <definedName name="_24__123Graph_BCHART_5" localSheetId="8" hidden="1">#REF!</definedName>
    <definedName name="_24__123Graph_BCHART_5" localSheetId="7" hidden="1">#REF!</definedName>
    <definedName name="_24__123Graph_BCHART_5" localSheetId="12" hidden="1">#REF!</definedName>
    <definedName name="_24__123Graph_BCHART_5" localSheetId="20" hidden="1">#REF!</definedName>
    <definedName name="_24__123Graph_BCHART_5" localSheetId="19" hidden="1">#REF!</definedName>
    <definedName name="_24__123Graph_BCHART_5" localSheetId="18" hidden="1">#REF!</definedName>
    <definedName name="_24__123Graph_BCHART_5" localSheetId="5" hidden="1">#REF!</definedName>
    <definedName name="_24__123Graph_BCHART_5" localSheetId="15" hidden="1">#REF!</definedName>
    <definedName name="_24__123Graph_BCHART_5" localSheetId="6" hidden="1">#REF!</definedName>
    <definedName name="_24__123Graph_BCHART_5" localSheetId="10" hidden="1">#REF!</definedName>
    <definedName name="_24__123Graph_BCHART_5" hidden="1">#REF!</definedName>
    <definedName name="_25__123Graph_CCHART_5" localSheetId="4" hidden="1">#REF!</definedName>
    <definedName name="_25__123Graph_CCHART_5" localSheetId="9" hidden="1">#REF!</definedName>
    <definedName name="_25__123Graph_CCHART_5" localSheetId="8" hidden="1">#REF!</definedName>
    <definedName name="_25__123Graph_CCHART_5" localSheetId="7" hidden="1">#REF!</definedName>
    <definedName name="_25__123Graph_CCHART_5" localSheetId="12" hidden="1">#REF!</definedName>
    <definedName name="_25__123Graph_CCHART_5" localSheetId="20" hidden="1">#REF!</definedName>
    <definedName name="_25__123Graph_CCHART_5" localSheetId="19" hidden="1">#REF!</definedName>
    <definedName name="_25__123Graph_CCHART_5" localSheetId="18" hidden="1">#REF!</definedName>
    <definedName name="_25__123Graph_CCHART_5" localSheetId="5" hidden="1">#REF!</definedName>
    <definedName name="_25__123Graph_CCHART_5" localSheetId="15" hidden="1">#REF!</definedName>
    <definedName name="_25__123Graph_CCHART_5" localSheetId="6" hidden="1">#REF!</definedName>
    <definedName name="_25__123Graph_CCHART_5" localSheetId="10" hidden="1">#REF!</definedName>
    <definedName name="_25__123Graph_CCHART_5" hidden="1">#REF!</definedName>
    <definedName name="_26__123Graph_ACHART_5" localSheetId="4" hidden="1">#REF!</definedName>
    <definedName name="_26__123Graph_ACHART_5" localSheetId="9" hidden="1">#REF!</definedName>
    <definedName name="_26__123Graph_ACHART_5" localSheetId="8" hidden="1">#REF!</definedName>
    <definedName name="_26__123Graph_ACHART_5" localSheetId="7" hidden="1">#REF!</definedName>
    <definedName name="_26__123Graph_ACHART_5" localSheetId="12" hidden="1">#REF!</definedName>
    <definedName name="_26__123Graph_ACHART_5" localSheetId="20" hidden="1">#REF!</definedName>
    <definedName name="_26__123Graph_ACHART_5" localSheetId="19" hidden="1">#REF!</definedName>
    <definedName name="_26__123Graph_ACHART_5" localSheetId="18" hidden="1">#REF!</definedName>
    <definedName name="_26__123Graph_ACHART_5" localSheetId="5" hidden="1">#REF!</definedName>
    <definedName name="_26__123Graph_ACHART_5" localSheetId="15" hidden="1">#REF!</definedName>
    <definedName name="_26__123Graph_ACHART_5" localSheetId="6" hidden="1">#REF!</definedName>
    <definedName name="_26__123Graph_ACHART_5" localSheetId="10" hidden="1">#REF!</definedName>
    <definedName name="_26__123Graph_ACHART_5" hidden="1">#REF!</definedName>
    <definedName name="_26__123Graph_DCHART_5" localSheetId="4" hidden="1">#REF!</definedName>
    <definedName name="_26__123Graph_DCHART_5" localSheetId="9" hidden="1">#REF!</definedName>
    <definedName name="_26__123Graph_DCHART_5" localSheetId="8" hidden="1">#REF!</definedName>
    <definedName name="_26__123Graph_DCHART_5" localSheetId="7" hidden="1">#REF!</definedName>
    <definedName name="_26__123Graph_DCHART_5" localSheetId="12" hidden="1">#REF!</definedName>
    <definedName name="_26__123Graph_DCHART_5" localSheetId="20" hidden="1">#REF!</definedName>
    <definedName name="_26__123Graph_DCHART_5" localSheetId="19" hidden="1">#REF!</definedName>
    <definedName name="_26__123Graph_DCHART_5" localSheetId="18" hidden="1">#REF!</definedName>
    <definedName name="_26__123Graph_DCHART_5" localSheetId="5" hidden="1">#REF!</definedName>
    <definedName name="_26__123Graph_DCHART_5" localSheetId="15" hidden="1">#REF!</definedName>
    <definedName name="_26__123Graph_DCHART_5" localSheetId="6" hidden="1">#REF!</definedName>
    <definedName name="_26__123Graph_DCHART_5" localSheetId="10" hidden="1">#REF!</definedName>
    <definedName name="_26__123Graph_DCHART_5" hidden="1">#REF!</definedName>
    <definedName name="_27__123Graph_ACHART_23" localSheetId="4" hidden="1">#REF!</definedName>
    <definedName name="_27__123Graph_ACHART_23" localSheetId="9" hidden="1">#REF!</definedName>
    <definedName name="_27__123Graph_ACHART_23" localSheetId="8" hidden="1">#REF!</definedName>
    <definedName name="_27__123Graph_ACHART_23" localSheetId="7" hidden="1">#REF!</definedName>
    <definedName name="_27__123Graph_ACHART_23" localSheetId="12" hidden="1">#REF!</definedName>
    <definedName name="_27__123Graph_ACHART_23" localSheetId="20" hidden="1">#REF!</definedName>
    <definedName name="_27__123Graph_ACHART_23" localSheetId="19" hidden="1">#REF!</definedName>
    <definedName name="_27__123Graph_ACHART_23" localSheetId="18" hidden="1">#REF!</definedName>
    <definedName name="_27__123Graph_ACHART_23" localSheetId="5" hidden="1">#REF!</definedName>
    <definedName name="_27__123Graph_ACHART_23" localSheetId="15" hidden="1">#REF!</definedName>
    <definedName name="_27__123Graph_ACHART_23" localSheetId="6" hidden="1">#REF!</definedName>
    <definedName name="_27__123Graph_ACHART_23" localSheetId="10" hidden="1">#REF!</definedName>
    <definedName name="_27__123Graph_ACHART_23" hidden="1">#REF!</definedName>
    <definedName name="_27__123Graph_ECHART_5" localSheetId="4" hidden="1">#REF!</definedName>
    <definedName name="_27__123Graph_ECHART_5" localSheetId="9" hidden="1">#REF!</definedName>
    <definedName name="_27__123Graph_ECHART_5" localSheetId="8" hidden="1">#REF!</definedName>
    <definedName name="_27__123Graph_ECHART_5" localSheetId="7" hidden="1">#REF!</definedName>
    <definedName name="_27__123Graph_ECHART_5" localSheetId="12" hidden="1">#REF!</definedName>
    <definedName name="_27__123Graph_ECHART_5" localSheetId="20" hidden="1">#REF!</definedName>
    <definedName name="_27__123Graph_ECHART_5" localSheetId="19" hidden="1">#REF!</definedName>
    <definedName name="_27__123Graph_ECHART_5" localSheetId="18" hidden="1">#REF!</definedName>
    <definedName name="_27__123Graph_ECHART_5" localSheetId="5" hidden="1">#REF!</definedName>
    <definedName name="_27__123Graph_ECHART_5" localSheetId="15" hidden="1">#REF!</definedName>
    <definedName name="_27__123Graph_ECHART_5" localSheetId="6" hidden="1">#REF!</definedName>
    <definedName name="_27__123Graph_ECHART_5" localSheetId="10" hidden="1">#REF!</definedName>
    <definedName name="_27__123Graph_ECHART_5" hidden="1">#REF!</definedName>
    <definedName name="_28__123Graph_ACHART_6" localSheetId="4" hidden="1">#REF!</definedName>
    <definedName name="_28__123Graph_ACHART_6" localSheetId="9" hidden="1">#REF!</definedName>
    <definedName name="_28__123Graph_ACHART_6" localSheetId="8" hidden="1">#REF!</definedName>
    <definedName name="_28__123Graph_ACHART_6" localSheetId="7" hidden="1">#REF!</definedName>
    <definedName name="_28__123Graph_ACHART_6" localSheetId="12" hidden="1">#REF!</definedName>
    <definedName name="_28__123Graph_ACHART_6" localSheetId="20" hidden="1">#REF!</definedName>
    <definedName name="_28__123Graph_ACHART_6" localSheetId="19" hidden="1">#REF!</definedName>
    <definedName name="_28__123Graph_ACHART_6" localSheetId="18" hidden="1">#REF!</definedName>
    <definedName name="_28__123Graph_ACHART_6" localSheetId="5" hidden="1">#REF!</definedName>
    <definedName name="_28__123Graph_ACHART_6" localSheetId="15" hidden="1">#REF!</definedName>
    <definedName name="_28__123Graph_ACHART_6" localSheetId="6" hidden="1">#REF!</definedName>
    <definedName name="_28__123Graph_ACHART_6" localSheetId="10" hidden="1">#REF!</definedName>
    <definedName name="_28__123Graph_ACHART_6" hidden="1">#REF!</definedName>
    <definedName name="_28__123Graph_XCHART_11C" localSheetId="4" hidden="1">#REF!</definedName>
    <definedName name="_28__123Graph_XCHART_11C" localSheetId="9" hidden="1">#REF!</definedName>
    <definedName name="_28__123Graph_XCHART_11C" localSheetId="8" hidden="1">#REF!</definedName>
    <definedName name="_28__123Graph_XCHART_11C" localSheetId="7" hidden="1">#REF!</definedName>
    <definedName name="_28__123Graph_XCHART_11C" localSheetId="12" hidden="1">#REF!</definedName>
    <definedName name="_28__123Graph_XCHART_11C" localSheetId="20" hidden="1">#REF!</definedName>
    <definedName name="_28__123Graph_XCHART_11C" localSheetId="19" hidden="1">#REF!</definedName>
    <definedName name="_28__123Graph_XCHART_11C" localSheetId="18" hidden="1">#REF!</definedName>
    <definedName name="_28__123Graph_XCHART_11C" localSheetId="5" hidden="1">#REF!</definedName>
    <definedName name="_28__123Graph_XCHART_11C" localSheetId="15" hidden="1">#REF!</definedName>
    <definedName name="_28__123Graph_XCHART_11C" localSheetId="6" hidden="1">#REF!</definedName>
    <definedName name="_28__123Graph_XCHART_11C" localSheetId="10" hidden="1">#REF!</definedName>
    <definedName name="_28__123Graph_XCHART_11C" hidden="1">#REF!</definedName>
    <definedName name="_29__123Graph_XCHART_12" localSheetId="4" hidden="1">#REF!</definedName>
    <definedName name="_29__123Graph_XCHART_12" localSheetId="9" hidden="1">#REF!</definedName>
    <definedName name="_29__123Graph_XCHART_12" localSheetId="8" hidden="1">#REF!</definedName>
    <definedName name="_29__123Graph_XCHART_12" localSheetId="7" hidden="1">#REF!</definedName>
    <definedName name="_29__123Graph_XCHART_12" localSheetId="12" hidden="1">#REF!</definedName>
    <definedName name="_29__123Graph_XCHART_12" localSheetId="20" hidden="1">#REF!</definedName>
    <definedName name="_29__123Graph_XCHART_12" localSheetId="19" hidden="1">#REF!</definedName>
    <definedName name="_29__123Graph_XCHART_12" localSheetId="18" hidden="1">#REF!</definedName>
    <definedName name="_29__123Graph_XCHART_12" localSheetId="5" hidden="1">#REF!</definedName>
    <definedName name="_29__123Graph_XCHART_12" localSheetId="15" hidden="1">#REF!</definedName>
    <definedName name="_29__123Graph_XCHART_12" localSheetId="6" hidden="1">#REF!</definedName>
    <definedName name="_29__123Graph_XCHART_12" localSheetId="10" hidden="1">#REF!</definedName>
    <definedName name="_29__123Graph_XCHART_12" hidden="1">#REF!</definedName>
    <definedName name="_3__123Graph_ACHART_1" localSheetId="4" hidden="1">#REF!</definedName>
    <definedName name="_3__123Graph_ACHART_1" localSheetId="9" hidden="1">#REF!</definedName>
    <definedName name="_3__123Graph_ACHART_1" localSheetId="8" hidden="1">#REF!</definedName>
    <definedName name="_3__123Graph_ACHART_1" localSheetId="7" hidden="1">#REF!</definedName>
    <definedName name="_3__123Graph_ACHART_1" localSheetId="12" hidden="1">#REF!</definedName>
    <definedName name="_3__123Graph_ACHART_1" localSheetId="20" hidden="1">#REF!</definedName>
    <definedName name="_3__123Graph_ACHART_1" localSheetId="19" hidden="1">#REF!</definedName>
    <definedName name="_3__123Graph_ACHART_1" localSheetId="18" hidden="1">#REF!</definedName>
    <definedName name="_3__123Graph_ACHART_1" localSheetId="5" hidden="1">#REF!</definedName>
    <definedName name="_3__123Graph_ACHART_1" localSheetId="15" hidden="1">#REF!</definedName>
    <definedName name="_3__123Graph_ACHART_1" localSheetId="6" hidden="1">#REF!</definedName>
    <definedName name="_3__123Graph_ACHART_1" localSheetId="10" hidden="1">#REF!</definedName>
    <definedName name="_3__123Graph_ACHART_1" hidden="1">#REF!</definedName>
    <definedName name="_3__123Graph_ACHART_11C" localSheetId="4" hidden="1">#REF!</definedName>
    <definedName name="_3__123Graph_ACHART_11C" localSheetId="9" hidden="1">#REF!</definedName>
    <definedName name="_3__123Graph_ACHART_11C" localSheetId="8" hidden="1">#REF!</definedName>
    <definedName name="_3__123Graph_ACHART_11C" localSheetId="7" hidden="1">#REF!</definedName>
    <definedName name="_3__123Graph_ACHART_11C" localSheetId="12" hidden="1">#REF!</definedName>
    <definedName name="_3__123Graph_ACHART_11C" localSheetId="20" hidden="1">#REF!</definedName>
    <definedName name="_3__123Graph_ACHART_11C" localSheetId="19" hidden="1">#REF!</definedName>
    <definedName name="_3__123Graph_ACHART_11C" localSheetId="18" hidden="1">#REF!</definedName>
    <definedName name="_3__123Graph_ACHART_11C" localSheetId="5" hidden="1">#REF!</definedName>
    <definedName name="_3__123Graph_ACHART_11C" localSheetId="15" hidden="1">#REF!</definedName>
    <definedName name="_3__123Graph_ACHART_11C" localSheetId="6" hidden="1">#REF!</definedName>
    <definedName name="_3__123Graph_ACHART_11C" localSheetId="10" hidden="1">#REF!</definedName>
    <definedName name="_3__123Graph_ACHART_11C" hidden="1">#REF!</definedName>
    <definedName name="_30__123Graph_ACHART_3" localSheetId="4" hidden="1">#REF!</definedName>
    <definedName name="_30__123Graph_ACHART_3" localSheetId="9" hidden="1">#REF!</definedName>
    <definedName name="_30__123Graph_ACHART_3" localSheetId="8" hidden="1">#REF!</definedName>
    <definedName name="_30__123Graph_ACHART_3" localSheetId="7" hidden="1">#REF!</definedName>
    <definedName name="_30__123Graph_ACHART_3" localSheetId="12" hidden="1">#REF!</definedName>
    <definedName name="_30__123Graph_ACHART_3" localSheetId="20" hidden="1">#REF!</definedName>
    <definedName name="_30__123Graph_ACHART_3" localSheetId="19" hidden="1">#REF!</definedName>
    <definedName name="_30__123Graph_ACHART_3" localSheetId="18" hidden="1">#REF!</definedName>
    <definedName name="_30__123Graph_ACHART_3" localSheetId="5" hidden="1">#REF!</definedName>
    <definedName name="_30__123Graph_ACHART_3" localSheetId="15" hidden="1">#REF!</definedName>
    <definedName name="_30__123Graph_ACHART_3" localSheetId="6" hidden="1">#REF!</definedName>
    <definedName name="_30__123Graph_ACHART_3" localSheetId="10" hidden="1">#REF!</definedName>
    <definedName name="_30__123Graph_ACHART_3" hidden="1">#REF!</definedName>
    <definedName name="_30__123Graph_ACHART_7" localSheetId="4" hidden="1">#REF!</definedName>
    <definedName name="_30__123Graph_ACHART_7" localSheetId="9" hidden="1">#REF!</definedName>
    <definedName name="_30__123Graph_ACHART_7" localSheetId="8" hidden="1">#REF!</definedName>
    <definedName name="_30__123Graph_ACHART_7" localSheetId="7" hidden="1">#REF!</definedName>
    <definedName name="_30__123Graph_ACHART_7" localSheetId="12" hidden="1">#REF!</definedName>
    <definedName name="_30__123Graph_ACHART_7" localSheetId="20" hidden="1">#REF!</definedName>
    <definedName name="_30__123Graph_ACHART_7" localSheetId="19" hidden="1">#REF!</definedName>
    <definedName name="_30__123Graph_ACHART_7" localSheetId="18" hidden="1">#REF!</definedName>
    <definedName name="_30__123Graph_ACHART_7" localSheetId="5" hidden="1">#REF!</definedName>
    <definedName name="_30__123Graph_ACHART_7" localSheetId="15" hidden="1">#REF!</definedName>
    <definedName name="_30__123Graph_ACHART_7" localSheetId="6" hidden="1">#REF!</definedName>
    <definedName name="_30__123Graph_ACHART_7" localSheetId="10" hidden="1">#REF!</definedName>
    <definedName name="_30__123Graph_ACHART_7" hidden="1">#REF!</definedName>
    <definedName name="_30__123Graph_XCHART_2" localSheetId="4" hidden="1">#REF!</definedName>
    <definedName name="_30__123Graph_XCHART_2" localSheetId="9" hidden="1">#REF!</definedName>
    <definedName name="_30__123Graph_XCHART_2" localSheetId="8" hidden="1">#REF!</definedName>
    <definedName name="_30__123Graph_XCHART_2" localSheetId="7" hidden="1">#REF!</definedName>
    <definedName name="_30__123Graph_XCHART_2" localSheetId="12" hidden="1">#REF!</definedName>
    <definedName name="_30__123Graph_XCHART_2" localSheetId="20" hidden="1">#REF!</definedName>
    <definedName name="_30__123Graph_XCHART_2" localSheetId="19" hidden="1">#REF!</definedName>
    <definedName name="_30__123Graph_XCHART_2" localSheetId="18" hidden="1">#REF!</definedName>
    <definedName name="_30__123Graph_XCHART_2" localSheetId="5" hidden="1">#REF!</definedName>
    <definedName name="_30__123Graph_XCHART_2" localSheetId="15" hidden="1">#REF!</definedName>
    <definedName name="_30__123Graph_XCHART_2" localSheetId="6" hidden="1">#REF!</definedName>
    <definedName name="_30__123Graph_XCHART_2" localSheetId="10" hidden="1">#REF!</definedName>
    <definedName name="_30__123Graph_XCHART_2" hidden="1">#REF!</definedName>
    <definedName name="_31__123Graph_XCHART_3" localSheetId="4" hidden="1">#REF!</definedName>
    <definedName name="_31__123Graph_XCHART_3" localSheetId="9" hidden="1">#REF!</definedName>
    <definedName name="_31__123Graph_XCHART_3" localSheetId="8" hidden="1">#REF!</definedName>
    <definedName name="_31__123Graph_XCHART_3" localSheetId="7" hidden="1">#REF!</definedName>
    <definedName name="_31__123Graph_XCHART_3" localSheetId="12" hidden="1">#REF!</definedName>
    <definedName name="_31__123Graph_XCHART_3" localSheetId="20" hidden="1">#REF!</definedName>
    <definedName name="_31__123Graph_XCHART_3" localSheetId="19" hidden="1">#REF!</definedName>
    <definedName name="_31__123Graph_XCHART_3" localSheetId="18" hidden="1">#REF!</definedName>
    <definedName name="_31__123Graph_XCHART_3" localSheetId="5" hidden="1">#REF!</definedName>
    <definedName name="_31__123Graph_XCHART_3" localSheetId="15" hidden="1">#REF!</definedName>
    <definedName name="_31__123Graph_XCHART_3" localSheetId="6" hidden="1">#REF!</definedName>
    <definedName name="_31__123Graph_XCHART_3" localSheetId="10" hidden="1">#REF!</definedName>
    <definedName name="_31__123Graph_XCHART_3" hidden="1">#REF!</definedName>
    <definedName name="_32__123Graph_ACHART_9" localSheetId="4" hidden="1">#REF!</definedName>
    <definedName name="_32__123Graph_ACHART_9" localSheetId="9" hidden="1">#REF!</definedName>
    <definedName name="_32__123Graph_ACHART_9" localSheetId="8" hidden="1">#REF!</definedName>
    <definedName name="_32__123Graph_ACHART_9" localSheetId="7" hidden="1">#REF!</definedName>
    <definedName name="_32__123Graph_ACHART_9" localSheetId="12" hidden="1">#REF!</definedName>
    <definedName name="_32__123Graph_ACHART_9" localSheetId="20" hidden="1">#REF!</definedName>
    <definedName name="_32__123Graph_ACHART_9" localSheetId="19" hidden="1">#REF!</definedName>
    <definedName name="_32__123Graph_ACHART_9" localSheetId="18" hidden="1">#REF!</definedName>
    <definedName name="_32__123Graph_ACHART_9" localSheetId="5" hidden="1">#REF!</definedName>
    <definedName name="_32__123Graph_ACHART_9" localSheetId="15" hidden="1">#REF!</definedName>
    <definedName name="_32__123Graph_ACHART_9" localSheetId="6" hidden="1">#REF!</definedName>
    <definedName name="_32__123Graph_ACHART_9" localSheetId="10" hidden="1">#REF!</definedName>
    <definedName name="_32__123Graph_ACHART_9" hidden="1">#REF!</definedName>
    <definedName name="_32__123Graph_XCHART_4" localSheetId="4" hidden="1">#REF!</definedName>
    <definedName name="_32__123Graph_XCHART_4" localSheetId="9" hidden="1">#REF!</definedName>
    <definedName name="_32__123Graph_XCHART_4" localSheetId="8" hidden="1">#REF!</definedName>
    <definedName name="_32__123Graph_XCHART_4" localSheetId="7" hidden="1">#REF!</definedName>
    <definedName name="_32__123Graph_XCHART_4" localSheetId="12" hidden="1">#REF!</definedName>
    <definedName name="_32__123Graph_XCHART_4" localSheetId="20" hidden="1">#REF!</definedName>
    <definedName name="_32__123Graph_XCHART_4" localSheetId="19" hidden="1">#REF!</definedName>
    <definedName name="_32__123Graph_XCHART_4" localSheetId="18" hidden="1">#REF!</definedName>
    <definedName name="_32__123Graph_XCHART_4" localSheetId="5" hidden="1">#REF!</definedName>
    <definedName name="_32__123Graph_XCHART_4" localSheetId="15" hidden="1">#REF!</definedName>
    <definedName name="_32__123Graph_XCHART_4" localSheetId="6" hidden="1">#REF!</definedName>
    <definedName name="_32__123Graph_XCHART_4" localSheetId="10" hidden="1">#REF!</definedName>
    <definedName name="_32__123Graph_XCHART_4" hidden="1">#REF!</definedName>
    <definedName name="_33__123Graph_ACHART_4" localSheetId="4" hidden="1">#REF!</definedName>
    <definedName name="_33__123Graph_ACHART_4" localSheetId="9" hidden="1">#REF!</definedName>
    <definedName name="_33__123Graph_ACHART_4" localSheetId="8" hidden="1">#REF!</definedName>
    <definedName name="_33__123Graph_ACHART_4" localSheetId="7" hidden="1">#REF!</definedName>
    <definedName name="_33__123Graph_ACHART_4" localSheetId="12" hidden="1">#REF!</definedName>
    <definedName name="_33__123Graph_ACHART_4" localSheetId="20" hidden="1">#REF!</definedName>
    <definedName name="_33__123Graph_ACHART_4" localSheetId="19" hidden="1">#REF!</definedName>
    <definedName name="_33__123Graph_ACHART_4" localSheetId="18" hidden="1">#REF!</definedName>
    <definedName name="_33__123Graph_ACHART_4" localSheetId="5" hidden="1">#REF!</definedName>
    <definedName name="_33__123Graph_ACHART_4" localSheetId="15" hidden="1">#REF!</definedName>
    <definedName name="_33__123Graph_ACHART_4" localSheetId="6" hidden="1">#REF!</definedName>
    <definedName name="_33__123Graph_ACHART_4" localSheetId="10" hidden="1">#REF!</definedName>
    <definedName name="_33__123Graph_ACHART_4" hidden="1">#REF!</definedName>
    <definedName name="_33__123Graph_XCHART_4J" localSheetId="4" hidden="1">#REF!</definedName>
    <definedName name="_33__123Graph_XCHART_4J" localSheetId="9" hidden="1">#REF!</definedName>
    <definedName name="_33__123Graph_XCHART_4J" localSheetId="8" hidden="1">#REF!</definedName>
    <definedName name="_33__123Graph_XCHART_4J" localSheetId="7" hidden="1">#REF!</definedName>
    <definedName name="_33__123Graph_XCHART_4J" localSheetId="12" hidden="1">#REF!</definedName>
    <definedName name="_33__123Graph_XCHART_4J" localSheetId="20" hidden="1">#REF!</definedName>
    <definedName name="_33__123Graph_XCHART_4J" localSheetId="19" hidden="1">#REF!</definedName>
    <definedName name="_33__123Graph_XCHART_4J" localSheetId="18" hidden="1">#REF!</definedName>
    <definedName name="_33__123Graph_XCHART_4J" localSheetId="5" hidden="1">#REF!</definedName>
    <definedName name="_33__123Graph_XCHART_4J" localSheetId="15" hidden="1">#REF!</definedName>
    <definedName name="_33__123Graph_XCHART_4J" localSheetId="6" hidden="1">#REF!</definedName>
    <definedName name="_33__123Graph_XCHART_4J" localSheetId="10" hidden="1">#REF!</definedName>
    <definedName name="_33__123Graph_XCHART_4J" hidden="1">#REF!</definedName>
    <definedName name="_34__123Graph_BCHART_1" localSheetId="4" hidden="1">#REF!</definedName>
    <definedName name="_34__123Graph_BCHART_1" localSheetId="9" hidden="1">#REF!</definedName>
    <definedName name="_34__123Graph_BCHART_1" localSheetId="8" hidden="1">#REF!</definedName>
    <definedName name="_34__123Graph_BCHART_1" localSheetId="7" hidden="1">#REF!</definedName>
    <definedName name="_34__123Graph_BCHART_1" localSheetId="12" hidden="1">#REF!</definedName>
    <definedName name="_34__123Graph_BCHART_1" localSheetId="20" hidden="1">#REF!</definedName>
    <definedName name="_34__123Graph_BCHART_1" localSheetId="19" hidden="1">#REF!</definedName>
    <definedName name="_34__123Graph_BCHART_1" localSheetId="18" hidden="1">#REF!</definedName>
    <definedName name="_34__123Graph_BCHART_1" localSheetId="5" hidden="1">#REF!</definedName>
    <definedName name="_34__123Graph_BCHART_1" localSheetId="15" hidden="1">#REF!</definedName>
    <definedName name="_34__123Graph_BCHART_1" localSheetId="6" hidden="1">#REF!</definedName>
    <definedName name="_34__123Graph_BCHART_1" localSheetId="10" hidden="1">#REF!</definedName>
    <definedName name="_34__123Graph_BCHART_1" hidden="1">#REF!</definedName>
    <definedName name="_36__123Graph_ACHART_4J" localSheetId="4" hidden="1">#REF!</definedName>
    <definedName name="_36__123Graph_ACHART_4J" localSheetId="9" hidden="1">#REF!</definedName>
    <definedName name="_36__123Graph_ACHART_4J" localSheetId="8" hidden="1">#REF!</definedName>
    <definedName name="_36__123Graph_ACHART_4J" localSheetId="7" hidden="1">#REF!</definedName>
    <definedName name="_36__123Graph_ACHART_4J" localSheetId="12" hidden="1">#REF!</definedName>
    <definedName name="_36__123Graph_ACHART_4J" localSheetId="20" hidden="1">#REF!</definedName>
    <definedName name="_36__123Graph_ACHART_4J" localSheetId="19" hidden="1">#REF!</definedName>
    <definedName name="_36__123Graph_ACHART_4J" localSheetId="18" hidden="1">#REF!</definedName>
    <definedName name="_36__123Graph_ACHART_4J" localSheetId="5" hidden="1">#REF!</definedName>
    <definedName name="_36__123Graph_ACHART_4J" localSheetId="15" hidden="1">#REF!</definedName>
    <definedName name="_36__123Graph_ACHART_4J" localSheetId="6" hidden="1">#REF!</definedName>
    <definedName name="_36__123Graph_ACHART_4J" localSheetId="10" hidden="1">#REF!</definedName>
    <definedName name="_36__123Graph_ACHART_4J" hidden="1">#REF!</definedName>
    <definedName name="_36__123Graph_BCHART_11C" localSheetId="4" hidden="1">#REF!</definedName>
    <definedName name="_36__123Graph_BCHART_11C" localSheetId="9" hidden="1">#REF!</definedName>
    <definedName name="_36__123Graph_BCHART_11C" localSheetId="8" hidden="1">#REF!</definedName>
    <definedName name="_36__123Graph_BCHART_11C" localSheetId="7" hidden="1">#REF!</definedName>
    <definedName name="_36__123Graph_BCHART_11C" localSheetId="12" hidden="1">#REF!</definedName>
    <definedName name="_36__123Graph_BCHART_11C" localSheetId="20" hidden="1">#REF!</definedName>
    <definedName name="_36__123Graph_BCHART_11C" localSheetId="19" hidden="1">#REF!</definedName>
    <definedName name="_36__123Graph_BCHART_11C" localSheetId="18" hidden="1">#REF!</definedName>
    <definedName name="_36__123Graph_BCHART_11C" localSheetId="5" hidden="1">#REF!</definedName>
    <definedName name="_36__123Graph_BCHART_11C" localSheetId="15" hidden="1">#REF!</definedName>
    <definedName name="_36__123Graph_BCHART_11C" localSheetId="6" hidden="1">#REF!</definedName>
    <definedName name="_36__123Graph_BCHART_11C" localSheetId="10" hidden="1">#REF!</definedName>
    <definedName name="_36__123Graph_BCHART_11C" hidden="1">#REF!</definedName>
    <definedName name="_38__123Graph_BCHART_12" localSheetId="4" hidden="1">#REF!</definedName>
    <definedName name="_38__123Graph_BCHART_12" localSheetId="9" hidden="1">#REF!</definedName>
    <definedName name="_38__123Graph_BCHART_12" localSheetId="8" hidden="1">#REF!</definedName>
    <definedName name="_38__123Graph_BCHART_12" localSheetId="7" hidden="1">#REF!</definedName>
    <definedName name="_38__123Graph_BCHART_12" localSheetId="12" hidden="1">#REF!</definedName>
    <definedName name="_38__123Graph_BCHART_12" localSheetId="20" hidden="1">#REF!</definedName>
    <definedName name="_38__123Graph_BCHART_12" localSheetId="19" hidden="1">#REF!</definedName>
    <definedName name="_38__123Graph_BCHART_12" localSheetId="18" hidden="1">#REF!</definedName>
    <definedName name="_38__123Graph_BCHART_12" localSheetId="5" hidden="1">#REF!</definedName>
    <definedName name="_38__123Graph_BCHART_12" localSheetId="15" hidden="1">#REF!</definedName>
    <definedName name="_38__123Graph_BCHART_12" localSheetId="6" hidden="1">#REF!</definedName>
    <definedName name="_38__123Graph_BCHART_12" localSheetId="10" hidden="1">#REF!</definedName>
    <definedName name="_38__123Graph_BCHART_12" hidden="1">#REF!</definedName>
    <definedName name="_39__123Graph_ACHART_5" localSheetId="4" hidden="1">#REF!</definedName>
    <definedName name="_39__123Graph_ACHART_5" localSheetId="9" hidden="1">#REF!</definedName>
    <definedName name="_39__123Graph_ACHART_5" localSheetId="8" hidden="1">#REF!</definedName>
    <definedName name="_39__123Graph_ACHART_5" localSheetId="7" hidden="1">#REF!</definedName>
    <definedName name="_39__123Graph_ACHART_5" localSheetId="12" hidden="1">#REF!</definedName>
    <definedName name="_39__123Graph_ACHART_5" localSheetId="20" hidden="1">#REF!</definedName>
    <definedName name="_39__123Graph_ACHART_5" localSheetId="19" hidden="1">#REF!</definedName>
    <definedName name="_39__123Graph_ACHART_5" localSheetId="18" hidden="1">#REF!</definedName>
    <definedName name="_39__123Graph_ACHART_5" localSheetId="5" hidden="1">#REF!</definedName>
    <definedName name="_39__123Graph_ACHART_5" localSheetId="15" hidden="1">#REF!</definedName>
    <definedName name="_39__123Graph_ACHART_5" localSheetId="6" hidden="1">#REF!</definedName>
    <definedName name="_39__123Graph_ACHART_5" localSheetId="10" hidden="1">#REF!</definedName>
    <definedName name="_39__123Graph_ACHART_5" hidden="1">#REF!</definedName>
    <definedName name="_4__123Graph_ACHART_11" localSheetId="4" hidden="1">#REF!</definedName>
    <definedName name="_4__123Graph_ACHART_11" localSheetId="9" hidden="1">#REF!</definedName>
    <definedName name="_4__123Graph_ACHART_11" localSheetId="8" hidden="1">#REF!</definedName>
    <definedName name="_4__123Graph_ACHART_11" localSheetId="7" hidden="1">#REF!</definedName>
    <definedName name="_4__123Graph_ACHART_11" localSheetId="12" hidden="1">#REF!</definedName>
    <definedName name="_4__123Graph_ACHART_11" localSheetId="20" hidden="1">#REF!</definedName>
    <definedName name="_4__123Graph_ACHART_11" localSheetId="19" hidden="1">#REF!</definedName>
    <definedName name="_4__123Graph_ACHART_11" localSheetId="18" hidden="1">#REF!</definedName>
    <definedName name="_4__123Graph_ACHART_11" localSheetId="5" hidden="1">#REF!</definedName>
    <definedName name="_4__123Graph_ACHART_11" localSheetId="15" hidden="1">#REF!</definedName>
    <definedName name="_4__123Graph_ACHART_11" localSheetId="6" hidden="1">#REF!</definedName>
    <definedName name="_4__123Graph_ACHART_11" localSheetId="10" hidden="1">#REF!</definedName>
    <definedName name="_4__123Graph_ACHART_11" hidden="1">#REF!</definedName>
    <definedName name="_4__123Graph_ACHART_12" localSheetId="4" hidden="1">#REF!</definedName>
    <definedName name="_4__123Graph_ACHART_12" localSheetId="9" hidden="1">#REF!</definedName>
    <definedName name="_4__123Graph_ACHART_12" localSheetId="8" hidden="1">#REF!</definedName>
    <definedName name="_4__123Graph_ACHART_12" localSheetId="7" hidden="1">#REF!</definedName>
    <definedName name="_4__123Graph_ACHART_12" localSheetId="12" hidden="1">#REF!</definedName>
    <definedName name="_4__123Graph_ACHART_12" localSheetId="20" hidden="1">#REF!</definedName>
    <definedName name="_4__123Graph_ACHART_12" localSheetId="19" hidden="1">#REF!</definedName>
    <definedName name="_4__123Graph_ACHART_12" localSheetId="18" hidden="1">#REF!</definedName>
    <definedName name="_4__123Graph_ACHART_12" localSheetId="5" hidden="1">#REF!</definedName>
    <definedName name="_4__123Graph_ACHART_12" localSheetId="15" hidden="1">#REF!</definedName>
    <definedName name="_4__123Graph_ACHART_12" localSheetId="6" hidden="1">#REF!</definedName>
    <definedName name="_4__123Graph_ACHART_12" localSheetId="10" hidden="1">#REF!</definedName>
    <definedName name="_4__123Graph_ACHART_12" hidden="1">#REF!</definedName>
    <definedName name="_40__123Graph_BCHART_2" localSheetId="4" hidden="1">#REF!</definedName>
    <definedName name="_40__123Graph_BCHART_2" localSheetId="9" hidden="1">#REF!</definedName>
    <definedName name="_40__123Graph_BCHART_2" localSheetId="8" hidden="1">#REF!</definedName>
    <definedName name="_40__123Graph_BCHART_2" localSheetId="7" hidden="1">#REF!</definedName>
    <definedName name="_40__123Graph_BCHART_2" localSheetId="12" hidden="1">#REF!</definedName>
    <definedName name="_40__123Graph_BCHART_2" localSheetId="20" hidden="1">#REF!</definedName>
    <definedName name="_40__123Graph_BCHART_2" localSheetId="19" hidden="1">#REF!</definedName>
    <definedName name="_40__123Graph_BCHART_2" localSheetId="18" hidden="1">#REF!</definedName>
    <definedName name="_40__123Graph_BCHART_2" localSheetId="5" hidden="1">#REF!</definedName>
    <definedName name="_40__123Graph_BCHART_2" localSheetId="15" hidden="1">#REF!</definedName>
    <definedName name="_40__123Graph_BCHART_2" localSheetId="6" hidden="1">#REF!</definedName>
    <definedName name="_40__123Graph_BCHART_2" localSheetId="10" hidden="1">#REF!</definedName>
    <definedName name="_40__123Graph_BCHART_2" hidden="1">#REF!</definedName>
    <definedName name="_42__123Graph_ACHART_6" localSheetId="4" hidden="1">#REF!</definedName>
    <definedName name="_42__123Graph_ACHART_6" localSheetId="9" hidden="1">#REF!</definedName>
    <definedName name="_42__123Graph_ACHART_6" localSheetId="8" hidden="1">#REF!</definedName>
    <definedName name="_42__123Graph_ACHART_6" localSheetId="7" hidden="1">#REF!</definedName>
    <definedName name="_42__123Graph_ACHART_6" localSheetId="12" hidden="1">#REF!</definedName>
    <definedName name="_42__123Graph_ACHART_6" localSheetId="20" hidden="1">#REF!</definedName>
    <definedName name="_42__123Graph_ACHART_6" localSheetId="19" hidden="1">#REF!</definedName>
    <definedName name="_42__123Graph_ACHART_6" localSheetId="18" hidden="1">#REF!</definedName>
    <definedName name="_42__123Graph_ACHART_6" localSheetId="5" hidden="1">#REF!</definedName>
    <definedName name="_42__123Graph_ACHART_6" localSheetId="15" hidden="1">#REF!</definedName>
    <definedName name="_42__123Graph_ACHART_6" localSheetId="6" hidden="1">#REF!</definedName>
    <definedName name="_42__123Graph_ACHART_6" localSheetId="10" hidden="1">#REF!</definedName>
    <definedName name="_42__123Graph_ACHART_6" hidden="1">#REF!</definedName>
    <definedName name="_42__123Graph_BCHART_20" localSheetId="4" hidden="1">#REF!</definedName>
    <definedName name="_42__123Graph_BCHART_20" localSheetId="9" hidden="1">#REF!</definedName>
    <definedName name="_42__123Graph_BCHART_20" localSheetId="8" hidden="1">#REF!</definedName>
    <definedName name="_42__123Graph_BCHART_20" localSheetId="7" hidden="1">#REF!</definedName>
    <definedName name="_42__123Graph_BCHART_20" localSheetId="12" hidden="1">#REF!</definedName>
    <definedName name="_42__123Graph_BCHART_20" localSheetId="20" hidden="1">#REF!</definedName>
    <definedName name="_42__123Graph_BCHART_20" localSheetId="19" hidden="1">#REF!</definedName>
    <definedName name="_42__123Graph_BCHART_20" localSheetId="18" hidden="1">#REF!</definedName>
    <definedName name="_42__123Graph_BCHART_20" localSheetId="5" hidden="1">#REF!</definedName>
    <definedName name="_42__123Graph_BCHART_20" localSheetId="15" hidden="1">#REF!</definedName>
    <definedName name="_42__123Graph_BCHART_20" localSheetId="6" hidden="1">#REF!</definedName>
    <definedName name="_42__123Graph_BCHART_20" localSheetId="10" hidden="1">#REF!</definedName>
    <definedName name="_42__123Graph_BCHART_20" hidden="1">#REF!</definedName>
    <definedName name="_44__123Graph_BCHART_3" localSheetId="4" hidden="1">#REF!</definedName>
    <definedName name="_44__123Graph_BCHART_3" localSheetId="9" hidden="1">#REF!</definedName>
    <definedName name="_44__123Graph_BCHART_3" localSheetId="8" hidden="1">#REF!</definedName>
    <definedName name="_44__123Graph_BCHART_3" localSheetId="7" hidden="1">#REF!</definedName>
    <definedName name="_44__123Graph_BCHART_3" localSheetId="12" hidden="1">#REF!</definedName>
    <definedName name="_44__123Graph_BCHART_3" localSheetId="20" hidden="1">#REF!</definedName>
    <definedName name="_44__123Graph_BCHART_3" localSheetId="19" hidden="1">#REF!</definedName>
    <definedName name="_44__123Graph_BCHART_3" localSheetId="18" hidden="1">#REF!</definedName>
    <definedName name="_44__123Graph_BCHART_3" localSheetId="5" hidden="1">#REF!</definedName>
    <definedName name="_44__123Graph_BCHART_3" localSheetId="15" hidden="1">#REF!</definedName>
    <definedName name="_44__123Graph_BCHART_3" localSheetId="6" hidden="1">#REF!</definedName>
    <definedName name="_44__123Graph_BCHART_3" localSheetId="10" hidden="1">#REF!</definedName>
    <definedName name="_44__123Graph_BCHART_3" hidden="1">#REF!</definedName>
    <definedName name="_45__123Graph_ACHART_7" localSheetId="4" hidden="1">#REF!</definedName>
    <definedName name="_45__123Graph_ACHART_7" localSheetId="9" hidden="1">#REF!</definedName>
    <definedName name="_45__123Graph_ACHART_7" localSheetId="8" hidden="1">#REF!</definedName>
    <definedName name="_45__123Graph_ACHART_7" localSheetId="7" hidden="1">#REF!</definedName>
    <definedName name="_45__123Graph_ACHART_7" localSheetId="12" hidden="1">#REF!</definedName>
    <definedName name="_45__123Graph_ACHART_7" localSheetId="20" hidden="1">#REF!</definedName>
    <definedName name="_45__123Graph_ACHART_7" localSheetId="19" hidden="1">#REF!</definedName>
    <definedName name="_45__123Graph_ACHART_7" localSheetId="18" hidden="1">#REF!</definedName>
    <definedName name="_45__123Graph_ACHART_7" localSheetId="5" hidden="1">#REF!</definedName>
    <definedName name="_45__123Graph_ACHART_7" localSheetId="15" hidden="1">#REF!</definedName>
    <definedName name="_45__123Graph_ACHART_7" localSheetId="6" hidden="1">#REF!</definedName>
    <definedName name="_45__123Graph_ACHART_7" localSheetId="10" hidden="1">#REF!</definedName>
    <definedName name="_45__123Graph_ACHART_7" hidden="1">#REF!</definedName>
    <definedName name="_46__123Graph_BCHART_4" localSheetId="4" hidden="1">#REF!</definedName>
    <definedName name="_46__123Graph_BCHART_4" localSheetId="9" hidden="1">#REF!</definedName>
    <definedName name="_46__123Graph_BCHART_4" localSheetId="8" hidden="1">#REF!</definedName>
    <definedName name="_46__123Graph_BCHART_4" localSheetId="7" hidden="1">#REF!</definedName>
    <definedName name="_46__123Graph_BCHART_4" localSheetId="12" hidden="1">#REF!</definedName>
    <definedName name="_46__123Graph_BCHART_4" localSheetId="20" hidden="1">#REF!</definedName>
    <definedName name="_46__123Graph_BCHART_4" localSheetId="19" hidden="1">#REF!</definedName>
    <definedName name="_46__123Graph_BCHART_4" localSheetId="18" hidden="1">#REF!</definedName>
    <definedName name="_46__123Graph_BCHART_4" localSheetId="5" hidden="1">#REF!</definedName>
    <definedName name="_46__123Graph_BCHART_4" localSheetId="15" hidden="1">#REF!</definedName>
    <definedName name="_46__123Graph_BCHART_4" localSheetId="6" hidden="1">#REF!</definedName>
    <definedName name="_46__123Graph_BCHART_4" localSheetId="10" hidden="1">#REF!</definedName>
    <definedName name="_46__123Graph_BCHART_4" hidden="1">#REF!</definedName>
    <definedName name="_48__123Graph_ACHART_9" localSheetId="4" hidden="1">#REF!</definedName>
    <definedName name="_48__123Graph_ACHART_9" localSheetId="9" hidden="1">#REF!</definedName>
    <definedName name="_48__123Graph_ACHART_9" localSheetId="8" hidden="1">#REF!</definedName>
    <definedName name="_48__123Graph_ACHART_9" localSheetId="7" hidden="1">#REF!</definedName>
    <definedName name="_48__123Graph_ACHART_9" localSheetId="12" hidden="1">#REF!</definedName>
    <definedName name="_48__123Graph_ACHART_9" localSheetId="20" hidden="1">#REF!</definedName>
    <definedName name="_48__123Graph_ACHART_9" localSheetId="19" hidden="1">#REF!</definedName>
    <definedName name="_48__123Graph_ACHART_9" localSheetId="18" hidden="1">#REF!</definedName>
    <definedName name="_48__123Graph_ACHART_9" localSheetId="5" hidden="1">#REF!</definedName>
    <definedName name="_48__123Graph_ACHART_9" localSheetId="15" hidden="1">#REF!</definedName>
    <definedName name="_48__123Graph_ACHART_9" localSheetId="6" hidden="1">#REF!</definedName>
    <definedName name="_48__123Graph_ACHART_9" localSheetId="10" hidden="1">#REF!</definedName>
    <definedName name="_48__123Graph_ACHART_9" hidden="1">#REF!</definedName>
    <definedName name="_48__123Graph_BCHART_5" localSheetId="4" hidden="1">#REF!</definedName>
    <definedName name="_48__123Graph_BCHART_5" localSheetId="9" hidden="1">#REF!</definedName>
    <definedName name="_48__123Graph_BCHART_5" localSheetId="8" hidden="1">#REF!</definedName>
    <definedName name="_48__123Graph_BCHART_5" localSheetId="7" hidden="1">#REF!</definedName>
    <definedName name="_48__123Graph_BCHART_5" localSheetId="12" hidden="1">#REF!</definedName>
    <definedName name="_48__123Graph_BCHART_5" localSheetId="20" hidden="1">#REF!</definedName>
    <definedName name="_48__123Graph_BCHART_5" localSheetId="19" hidden="1">#REF!</definedName>
    <definedName name="_48__123Graph_BCHART_5" localSheetId="18" hidden="1">#REF!</definedName>
    <definedName name="_48__123Graph_BCHART_5" localSheetId="5" hidden="1">#REF!</definedName>
    <definedName name="_48__123Graph_BCHART_5" localSheetId="15" hidden="1">#REF!</definedName>
    <definedName name="_48__123Graph_BCHART_5" localSheetId="6" hidden="1">#REF!</definedName>
    <definedName name="_48__123Graph_BCHART_5" localSheetId="10" hidden="1">#REF!</definedName>
    <definedName name="_48__123Graph_BCHART_5" hidden="1">#REF!</definedName>
    <definedName name="_5__123Graph_ACHART_14" localSheetId="4" hidden="1">#REF!</definedName>
    <definedName name="_5__123Graph_ACHART_14" localSheetId="9" hidden="1">#REF!</definedName>
    <definedName name="_5__123Graph_ACHART_14" localSheetId="8" hidden="1">#REF!</definedName>
    <definedName name="_5__123Graph_ACHART_14" localSheetId="7" hidden="1">#REF!</definedName>
    <definedName name="_5__123Graph_ACHART_14" localSheetId="12" hidden="1">#REF!</definedName>
    <definedName name="_5__123Graph_ACHART_14" localSheetId="20" hidden="1">#REF!</definedName>
    <definedName name="_5__123Graph_ACHART_14" localSheetId="19" hidden="1">#REF!</definedName>
    <definedName name="_5__123Graph_ACHART_14" localSheetId="18" hidden="1">#REF!</definedName>
    <definedName name="_5__123Graph_ACHART_14" localSheetId="5" hidden="1">#REF!</definedName>
    <definedName name="_5__123Graph_ACHART_14" localSheetId="15" hidden="1">#REF!</definedName>
    <definedName name="_5__123Graph_ACHART_14" localSheetId="6" hidden="1">#REF!</definedName>
    <definedName name="_5__123Graph_ACHART_14" localSheetId="10" hidden="1">#REF!</definedName>
    <definedName name="_5__123Graph_ACHART_14" hidden="1">#REF!</definedName>
    <definedName name="_50__123Graph_CCHART_5" localSheetId="4" hidden="1">#REF!</definedName>
    <definedName name="_50__123Graph_CCHART_5" localSheetId="9" hidden="1">#REF!</definedName>
    <definedName name="_50__123Graph_CCHART_5" localSheetId="8" hidden="1">#REF!</definedName>
    <definedName name="_50__123Graph_CCHART_5" localSheetId="7" hidden="1">#REF!</definedName>
    <definedName name="_50__123Graph_CCHART_5" localSheetId="12" hidden="1">#REF!</definedName>
    <definedName name="_50__123Graph_CCHART_5" localSheetId="20" hidden="1">#REF!</definedName>
    <definedName name="_50__123Graph_CCHART_5" localSheetId="19" hidden="1">#REF!</definedName>
    <definedName name="_50__123Graph_CCHART_5" localSheetId="18" hidden="1">#REF!</definedName>
    <definedName name="_50__123Graph_CCHART_5" localSheetId="5" hidden="1">#REF!</definedName>
    <definedName name="_50__123Graph_CCHART_5" localSheetId="15" hidden="1">#REF!</definedName>
    <definedName name="_50__123Graph_CCHART_5" localSheetId="6" hidden="1">#REF!</definedName>
    <definedName name="_50__123Graph_CCHART_5" localSheetId="10" hidden="1">#REF!</definedName>
    <definedName name="_50__123Graph_CCHART_5" hidden="1">#REF!</definedName>
    <definedName name="_51__123Graph_BCHART_1" localSheetId="4" hidden="1">#REF!</definedName>
    <definedName name="_51__123Graph_BCHART_1" localSheetId="9" hidden="1">#REF!</definedName>
    <definedName name="_51__123Graph_BCHART_1" localSheetId="8" hidden="1">#REF!</definedName>
    <definedName name="_51__123Graph_BCHART_1" localSheetId="7" hidden="1">#REF!</definedName>
    <definedName name="_51__123Graph_BCHART_1" localSheetId="12" hidden="1">#REF!</definedName>
    <definedName name="_51__123Graph_BCHART_1" localSheetId="20" hidden="1">#REF!</definedName>
    <definedName name="_51__123Graph_BCHART_1" localSheetId="19" hidden="1">#REF!</definedName>
    <definedName name="_51__123Graph_BCHART_1" localSheetId="18" hidden="1">#REF!</definedName>
    <definedName name="_51__123Graph_BCHART_1" localSheetId="5" hidden="1">#REF!</definedName>
    <definedName name="_51__123Graph_BCHART_1" localSheetId="15" hidden="1">#REF!</definedName>
    <definedName name="_51__123Graph_BCHART_1" localSheetId="6" hidden="1">#REF!</definedName>
    <definedName name="_51__123Graph_BCHART_1" localSheetId="10" hidden="1">#REF!</definedName>
    <definedName name="_51__123Graph_BCHART_1" hidden="1">#REF!</definedName>
    <definedName name="_52__123Graph_DCHART_5" localSheetId="4" hidden="1">#REF!</definedName>
    <definedName name="_52__123Graph_DCHART_5" localSheetId="9" hidden="1">#REF!</definedName>
    <definedName name="_52__123Graph_DCHART_5" localSheetId="8" hidden="1">#REF!</definedName>
    <definedName name="_52__123Graph_DCHART_5" localSheetId="7" hidden="1">#REF!</definedName>
    <definedName name="_52__123Graph_DCHART_5" localSheetId="12" hidden="1">#REF!</definedName>
    <definedName name="_52__123Graph_DCHART_5" localSheetId="20" hidden="1">#REF!</definedName>
    <definedName name="_52__123Graph_DCHART_5" localSheetId="19" hidden="1">#REF!</definedName>
    <definedName name="_52__123Graph_DCHART_5" localSheetId="18" hidden="1">#REF!</definedName>
    <definedName name="_52__123Graph_DCHART_5" localSheetId="5" hidden="1">#REF!</definedName>
    <definedName name="_52__123Graph_DCHART_5" localSheetId="15" hidden="1">#REF!</definedName>
    <definedName name="_52__123Graph_DCHART_5" localSheetId="6" hidden="1">#REF!</definedName>
    <definedName name="_52__123Graph_DCHART_5" localSheetId="10" hidden="1">#REF!</definedName>
    <definedName name="_52__123Graph_DCHART_5" hidden="1">#REF!</definedName>
    <definedName name="_54__123Graph_BCHART_11C" localSheetId="4" hidden="1">#REF!</definedName>
    <definedName name="_54__123Graph_BCHART_11C" localSheetId="9" hidden="1">#REF!</definedName>
    <definedName name="_54__123Graph_BCHART_11C" localSheetId="8" hidden="1">#REF!</definedName>
    <definedName name="_54__123Graph_BCHART_11C" localSheetId="7" hidden="1">#REF!</definedName>
    <definedName name="_54__123Graph_BCHART_11C" localSheetId="12" hidden="1">#REF!</definedName>
    <definedName name="_54__123Graph_BCHART_11C" localSheetId="20" hidden="1">#REF!</definedName>
    <definedName name="_54__123Graph_BCHART_11C" localSheetId="19" hidden="1">#REF!</definedName>
    <definedName name="_54__123Graph_BCHART_11C" localSheetId="18" hidden="1">#REF!</definedName>
    <definedName name="_54__123Graph_BCHART_11C" localSheetId="5" hidden="1">#REF!</definedName>
    <definedName name="_54__123Graph_BCHART_11C" localSheetId="15" hidden="1">#REF!</definedName>
    <definedName name="_54__123Graph_BCHART_11C" localSheetId="6" hidden="1">#REF!</definedName>
    <definedName name="_54__123Graph_BCHART_11C" localSheetId="10" hidden="1">#REF!</definedName>
    <definedName name="_54__123Graph_BCHART_11C" hidden="1">#REF!</definedName>
    <definedName name="_54__123Graph_ECHART_5" localSheetId="4" hidden="1">#REF!</definedName>
    <definedName name="_54__123Graph_ECHART_5" localSheetId="9" hidden="1">#REF!</definedName>
    <definedName name="_54__123Graph_ECHART_5" localSheetId="8" hidden="1">#REF!</definedName>
    <definedName name="_54__123Graph_ECHART_5" localSheetId="7" hidden="1">#REF!</definedName>
    <definedName name="_54__123Graph_ECHART_5" localSheetId="12" hidden="1">#REF!</definedName>
    <definedName name="_54__123Graph_ECHART_5" localSheetId="20" hidden="1">#REF!</definedName>
    <definedName name="_54__123Graph_ECHART_5" localSheetId="19" hidden="1">#REF!</definedName>
    <definedName name="_54__123Graph_ECHART_5" localSheetId="18" hidden="1">#REF!</definedName>
    <definedName name="_54__123Graph_ECHART_5" localSheetId="5" hidden="1">#REF!</definedName>
    <definedName name="_54__123Graph_ECHART_5" localSheetId="15" hidden="1">#REF!</definedName>
    <definedName name="_54__123Graph_ECHART_5" localSheetId="6" hidden="1">#REF!</definedName>
    <definedName name="_54__123Graph_ECHART_5" localSheetId="10" hidden="1">#REF!</definedName>
    <definedName name="_54__123Graph_ECHART_5" hidden="1">#REF!</definedName>
    <definedName name="_56__123Graph_XCHART_11C" localSheetId="4" hidden="1">#REF!</definedName>
    <definedName name="_56__123Graph_XCHART_11C" localSheetId="9" hidden="1">#REF!</definedName>
    <definedName name="_56__123Graph_XCHART_11C" localSheetId="8" hidden="1">#REF!</definedName>
    <definedName name="_56__123Graph_XCHART_11C" localSheetId="7" hidden="1">#REF!</definedName>
    <definedName name="_56__123Graph_XCHART_11C" localSheetId="12" hidden="1">#REF!</definedName>
    <definedName name="_56__123Graph_XCHART_11C" localSheetId="20" hidden="1">#REF!</definedName>
    <definedName name="_56__123Graph_XCHART_11C" localSheetId="19" hidden="1">#REF!</definedName>
    <definedName name="_56__123Graph_XCHART_11C" localSheetId="18" hidden="1">#REF!</definedName>
    <definedName name="_56__123Graph_XCHART_11C" localSheetId="5" hidden="1">#REF!</definedName>
    <definedName name="_56__123Graph_XCHART_11C" localSheetId="15" hidden="1">#REF!</definedName>
    <definedName name="_56__123Graph_XCHART_11C" localSheetId="6" hidden="1">#REF!</definedName>
    <definedName name="_56__123Graph_XCHART_11C" localSheetId="10" hidden="1">#REF!</definedName>
    <definedName name="_56__123Graph_XCHART_11C" hidden="1">#REF!</definedName>
    <definedName name="_57__123Graph_BCHART_12" localSheetId="4" hidden="1">#REF!</definedName>
    <definedName name="_57__123Graph_BCHART_12" localSheetId="9" hidden="1">#REF!</definedName>
    <definedName name="_57__123Graph_BCHART_12" localSheetId="8" hidden="1">#REF!</definedName>
    <definedName name="_57__123Graph_BCHART_12" localSheetId="7" hidden="1">#REF!</definedName>
    <definedName name="_57__123Graph_BCHART_12" localSheetId="12" hidden="1">#REF!</definedName>
    <definedName name="_57__123Graph_BCHART_12" localSheetId="20" hidden="1">#REF!</definedName>
    <definedName name="_57__123Graph_BCHART_12" localSheetId="19" hidden="1">#REF!</definedName>
    <definedName name="_57__123Graph_BCHART_12" localSheetId="18" hidden="1">#REF!</definedName>
    <definedName name="_57__123Graph_BCHART_12" localSheetId="5" hidden="1">#REF!</definedName>
    <definedName name="_57__123Graph_BCHART_12" localSheetId="15" hidden="1">#REF!</definedName>
    <definedName name="_57__123Graph_BCHART_12" localSheetId="6" hidden="1">#REF!</definedName>
    <definedName name="_57__123Graph_BCHART_12" localSheetId="10" hidden="1">#REF!</definedName>
    <definedName name="_57__123Graph_BCHART_12" hidden="1">#REF!</definedName>
    <definedName name="_58__123Graph_XCHART_12" localSheetId="4" hidden="1">#REF!</definedName>
    <definedName name="_58__123Graph_XCHART_12" localSheetId="9" hidden="1">#REF!</definedName>
    <definedName name="_58__123Graph_XCHART_12" localSheetId="8" hidden="1">#REF!</definedName>
    <definedName name="_58__123Graph_XCHART_12" localSheetId="7" hidden="1">#REF!</definedName>
    <definedName name="_58__123Graph_XCHART_12" localSheetId="12" hidden="1">#REF!</definedName>
    <definedName name="_58__123Graph_XCHART_12" localSheetId="20" hidden="1">#REF!</definedName>
    <definedName name="_58__123Graph_XCHART_12" localSheetId="19" hidden="1">#REF!</definedName>
    <definedName name="_58__123Graph_XCHART_12" localSheetId="18" hidden="1">#REF!</definedName>
    <definedName name="_58__123Graph_XCHART_12" localSheetId="5" hidden="1">#REF!</definedName>
    <definedName name="_58__123Graph_XCHART_12" localSheetId="15" hidden="1">#REF!</definedName>
    <definedName name="_58__123Graph_XCHART_12" localSheetId="6" hidden="1">#REF!</definedName>
    <definedName name="_58__123Graph_XCHART_12" localSheetId="10" hidden="1">#REF!</definedName>
    <definedName name="_58__123Graph_XCHART_12" hidden="1">#REF!</definedName>
    <definedName name="_6__123Graph_ACHART_11" localSheetId="4" hidden="1">#REF!</definedName>
    <definedName name="_6__123Graph_ACHART_11" localSheetId="9" hidden="1">#REF!</definedName>
    <definedName name="_6__123Graph_ACHART_11" localSheetId="8" hidden="1">#REF!</definedName>
    <definedName name="_6__123Graph_ACHART_11" localSheetId="7" hidden="1">#REF!</definedName>
    <definedName name="_6__123Graph_ACHART_11" localSheetId="12" hidden="1">#REF!</definedName>
    <definedName name="_6__123Graph_ACHART_11" localSheetId="20" hidden="1">#REF!</definedName>
    <definedName name="_6__123Graph_ACHART_11" localSheetId="19" hidden="1">#REF!</definedName>
    <definedName name="_6__123Graph_ACHART_11" localSheetId="18" hidden="1">#REF!</definedName>
    <definedName name="_6__123Graph_ACHART_11" localSheetId="5" hidden="1">#REF!</definedName>
    <definedName name="_6__123Graph_ACHART_11" localSheetId="15" hidden="1">#REF!</definedName>
    <definedName name="_6__123Graph_ACHART_11" localSheetId="6" hidden="1">#REF!</definedName>
    <definedName name="_6__123Graph_ACHART_11" localSheetId="10" hidden="1">#REF!</definedName>
    <definedName name="_6__123Graph_ACHART_11" hidden="1">#REF!</definedName>
    <definedName name="_6__123Graph_ACHART_11C" localSheetId="4" hidden="1">#REF!</definedName>
    <definedName name="_6__123Graph_ACHART_11C" localSheetId="9" hidden="1">#REF!</definedName>
    <definedName name="_6__123Graph_ACHART_11C" localSheetId="8" hidden="1">#REF!</definedName>
    <definedName name="_6__123Graph_ACHART_11C" localSheetId="7" hidden="1">#REF!</definedName>
    <definedName name="_6__123Graph_ACHART_11C" localSheetId="12" hidden="1">#REF!</definedName>
    <definedName name="_6__123Graph_ACHART_11C" localSheetId="20" hidden="1">#REF!</definedName>
    <definedName name="_6__123Graph_ACHART_11C" localSheetId="19" hidden="1">#REF!</definedName>
    <definedName name="_6__123Graph_ACHART_11C" localSheetId="18" hidden="1">#REF!</definedName>
    <definedName name="_6__123Graph_ACHART_11C" localSheetId="5" hidden="1">#REF!</definedName>
    <definedName name="_6__123Graph_ACHART_11C" localSheetId="15" hidden="1">#REF!</definedName>
    <definedName name="_6__123Graph_ACHART_11C" localSheetId="6" hidden="1">#REF!</definedName>
    <definedName name="_6__123Graph_ACHART_11C" localSheetId="10" hidden="1">#REF!</definedName>
    <definedName name="_6__123Graph_ACHART_11C" hidden="1">#REF!</definedName>
    <definedName name="_6__123Graph_ACHART_1J" localSheetId="4" hidden="1">#REF!</definedName>
    <definedName name="_6__123Graph_ACHART_1J" localSheetId="9" hidden="1">#REF!</definedName>
    <definedName name="_6__123Graph_ACHART_1J" localSheetId="8" hidden="1">#REF!</definedName>
    <definedName name="_6__123Graph_ACHART_1J" localSheetId="7" hidden="1">#REF!</definedName>
    <definedName name="_6__123Graph_ACHART_1J" localSheetId="12" hidden="1">#REF!</definedName>
    <definedName name="_6__123Graph_ACHART_1J" localSheetId="20" hidden="1">#REF!</definedName>
    <definedName name="_6__123Graph_ACHART_1J" localSheetId="19" hidden="1">#REF!</definedName>
    <definedName name="_6__123Graph_ACHART_1J" localSheetId="18" hidden="1">#REF!</definedName>
    <definedName name="_6__123Graph_ACHART_1J" localSheetId="5" hidden="1">#REF!</definedName>
    <definedName name="_6__123Graph_ACHART_1J" localSheetId="15" hidden="1">#REF!</definedName>
    <definedName name="_6__123Graph_ACHART_1J" localSheetId="6" hidden="1">#REF!</definedName>
    <definedName name="_6__123Graph_ACHART_1J" localSheetId="10" hidden="1">#REF!</definedName>
    <definedName name="_6__123Graph_ACHART_1J" hidden="1">#REF!</definedName>
    <definedName name="_60__123Graph_BCHART_2" localSheetId="4" hidden="1">#REF!</definedName>
    <definedName name="_60__123Graph_BCHART_2" localSheetId="9" hidden="1">#REF!</definedName>
    <definedName name="_60__123Graph_BCHART_2" localSheetId="8" hidden="1">#REF!</definedName>
    <definedName name="_60__123Graph_BCHART_2" localSheetId="7" hidden="1">#REF!</definedName>
    <definedName name="_60__123Graph_BCHART_2" localSheetId="12" hidden="1">#REF!</definedName>
    <definedName name="_60__123Graph_BCHART_2" localSheetId="20" hidden="1">#REF!</definedName>
    <definedName name="_60__123Graph_BCHART_2" localSheetId="19" hidden="1">#REF!</definedName>
    <definedName name="_60__123Graph_BCHART_2" localSheetId="18" hidden="1">#REF!</definedName>
    <definedName name="_60__123Graph_BCHART_2" localSheetId="5" hidden="1">#REF!</definedName>
    <definedName name="_60__123Graph_BCHART_2" localSheetId="15" hidden="1">#REF!</definedName>
    <definedName name="_60__123Graph_BCHART_2" localSheetId="6" hidden="1">#REF!</definedName>
    <definedName name="_60__123Graph_BCHART_2" localSheetId="10" hidden="1">#REF!</definedName>
    <definedName name="_60__123Graph_BCHART_2" hidden="1">#REF!</definedName>
    <definedName name="_60__123Graph_XCHART_2" localSheetId="4" hidden="1">#REF!</definedName>
    <definedName name="_60__123Graph_XCHART_2" localSheetId="9" hidden="1">#REF!</definedName>
    <definedName name="_60__123Graph_XCHART_2" localSheetId="8" hidden="1">#REF!</definedName>
    <definedName name="_60__123Graph_XCHART_2" localSheetId="7" hidden="1">#REF!</definedName>
    <definedName name="_60__123Graph_XCHART_2" localSheetId="12" hidden="1">#REF!</definedName>
    <definedName name="_60__123Graph_XCHART_2" localSheetId="20" hidden="1">#REF!</definedName>
    <definedName name="_60__123Graph_XCHART_2" localSheetId="19" hidden="1">#REF!</definedName>
    <definedName name="_60__123Graph_XCHART_2" localSheetId="18" hidden="1">#REF!</definedName>
    <definedName name="_60__123Graph_XCHART_2" localSheetId="5" hidden="1">#REF!</definedName>
    <definedName name="_60__123Graph_XCHART_2" localSheetId="15" hidden="1">#REF!</definedName>
    <definedName name="_60__123Graph_XCHART_2" localSheetId="6" hidden="1">#REF!</definedName>
    <definedName name="_60__123Graph_XCHART_2" localSheetId="10" hidden="1">#REF!</definedName>
    <definedName name="_60__123Graph_XCHART_2" hidden="1">#REF!</definedName>
    <definedName name="_62__123Graph_XCHART_3" localSheetId="4" hidden="1">#REF!</definedName>
    <definedName name="_62__123Graph_XCHART_3" localSheetId="9" hidden="1">#REF!</definedName>
    <definedName name="_62__123Graph_XCHART_3" localSheetId="8" hidden="1">#REF!</definedName>
    <definedName name="_62__123Graph_XCHART_3" localSheetId="7" hidden="1">#REF!</definedName>
    <definedName name="_62__123Graph_XCHART_3" localSheetId="12" hidden="1">#REF!</definedName>
    <definedName name="_62__123Graph_XCHART_3" localSheetId="20" hidden="1">#REF!</definedName>
    <definedName name="_62__123Graph_XCHART_3" localSheetId="19" hidden="1">#REF!</definedName>
    <definedName name="_62__123Graph_XCHART_3" localSheetId="18" hidden="1">#REF!</definedName>
    <definedName name="_62__123Graph_XCHART_3" localSheetId="5" hidden="1">#REF!</definedName>
    <definedName name="_62__123Graph_XCHART_3" localSheetId="15" hidden="1">#REF!</definedName>
    <definedName name="_62__123Graph_XCHART_3" localSheetId="6" hidden="1">#REF!</definedName>
    <definedName name="_62__123Graph_XCHART_3" localSheetId="10" hidden="1">#REF!</definedName>
    <definedName name="_62__123Graph_XCHART_3" hidden="1">#REF!</definedName>
    <definedName name="_63__123Graph_BCHART_20" localSheetId="4" hidden="1">#REF!</definedName>
    <definedName name="_63__123Graph_BCHART_20" localSheetId="9" hidden="1">#REF!</definedName>
    <definedName name="_63__123Graph_BCHART_20" localSheetId="8" hidden="1">#REF!</definedName>
    <definedName name="_63__123Graph_BCHART_20" localSheetId="7" hidden="1">#REF!</definedName>
    <definedName name="_63__123Graph_BCHART_20" localSheetId="12" hidden="1">#REF!</definedName>
    <definedName name="_63__123Graph_BCHART_20" localSheetId="20" hidden="1">#REF!</definedName>
    <definedName name="_63__123Graph_BCHART_20" localSheetId="19" hidden="1">#REF!</definedName>
    <definedName name="_63__123Graph_BCHART_20" localSheetId="18" hidden="1">#REF!</definedName>
    <definedName name="_63__123Graph_BCHART_20" localSheetId="5" hidden="1">#REF!</definedName>
    <definedName name="_63__123Graph_BCHART_20" localSheetId="15" hidden="1">#REF!</definedName>
    <definedName name="_63__123Graph_BCHART_20" localSheetId="6" hidden="1">#REF!</definedName>
    <definedName name="_63__123Graph_BCHART_20" localSheetId="10" hidden="1">#REF!</definedName>
    <definedName name="_63__123Graph_BCHART_20" hidden="1">#REF!</definedName>
    <definedName name="_64__123Graph_XCHART_4" localSheetId="4" hidden="1">#REF!</definedName>
    <definedName name="_64__123Graph_XCHART_4" localSheetId="9" hidden="1">#REF!</definedName>
    <definedName name="_64__123Graph_XCHART_4" localSheetId="8" hidden="1">#REF!</definedName>
    <definedName name="_64__123Graph_XCHART_4" localSheetId="7" hidden="1">#REF!</definedName>
    <definedName name="_64__123Graph_XCHART_4" localSheetId="12" hidden="1">#REF!</definedName>
    <definedName name="_64__123Graph_XCHART_4" localSheetId="20" hidden="1">#REF!</definedName>
    <definedName name="_64__123Graph_XCHART_4" localSheetId="19" hidden="1">#REF!</definedName>
    <definedName name="_64__123Graph_XCHART_4" localSheetId="18" hidden="1">#REF!</definedName>
    <definedName name="_64__123Graph_XCHART_4" localSheetId="5" hidden="1">#REF!</definedName>
    <definedName name="_64__123Graph_XCHART_4" localSheetId="15" hidden="1">#REF!</definedName>
    <definedName name="_64__123Graph_XCHART_4" localSheetId="6" hidden="1">#REF!</definedName>
    <definedName name="_64__123Graph_XCHART_4" localSheetId="10" hidden="1">#REF!</definedName>
    <definedName name="_64__123Graph_XCHART_4" hidden="1">#REF!</definedName>
    <definedName name="_66__123Graph_BCHART_3" localSheetId="4" hidden="1">#REF!</definedName>
    <definedName name="_66__123Graph_BCHART_3" localSheetId="9" hidden="1">#REF!</definedName>
    <definedName name="_66__123Graph_BCHART_3" localSheetId="8" hidden="1">#REF!</definedName>
    <definedName name="_66__123Graph_BCHART_3" localSheetId="7" hidden="1">#REF!</definedName>
    <definedName name="_66__123Graph_BCHART_3" localSheetId="12" hidden="1">#REF!</definedName>
    <definedName name="_66__123Graph_BCHART_3" localSheetId="20" hidden="1">#REF!</definedName>
    <definedName name="_66__123Graph_BCHART_3" localSheetId="19" hidden="1">#REF!</definedName>
    <definedName name="_66__123Graph_BCHART_3" localSheetId="18" hidden="1">#REF!</definedName>
    <definedName name="_66__123Graph_BCHART_3" localSheetId="5" hidden="1">#REF!</definedName>
    <definedName name="_66__123Graph_BCHART_3" localSheetId="15" hidden="1">#REF!</definedName>
    <definedName name="_66__123Graph_BCHART_3" localSheetId="6" hidden="1">#REF!</definedName>
    <definedName name="_66__123Graph_BCHART_3" localSheetId="10" hidden="1">#REF!</definedName>
    <definedName name="_66__123Graph_BCHART_3" hidden="1">#REF!</definedName>
    <definedName name="_66__123Graph_XCHART_4J" localSheetId="4" hidden="1">#REF!</definedName>
    <definedName name="_66__123Graph_XCHART_4J" localSheetId="9" hidden="1">#REF!</definedName>
    <definedName name="_66__123Graph_XCHART_4J" localSheetId="8" hidden="1">#REF!</definedName>
    <definedName name="_66__123Graph_XCHART_4J" localSheetId="7" hidden="1">#REF!</definedName>
    <definedName name="_66__123Graph_XCHART_4J" localSheetId="12" hidden="1">#REF!</definedName>
    <definedName name="_66__123Graph_XCHART_4J" localSheetId="20" hidden="1">#REF!</definedName>
    <definedName name="_66__123Graph_XCHART_4J" localSheetId="19" hidden="1">#REF!</definedName>
    <definedName name="_66__123Graph_XCHART_4J" localSheetId="18" hidden="1">#REF!</definedName>
    <definedName name="_66__123Graph_XCHART_4J" localSheetId="5" hidden="1">#REF!</definedName>
    <definedName name="_66__123Graph_XCHART_4J" localSheetId="15" hidden="1">#REF!</definedName>
    <definedName name="_66__123Graph_XCHART_4J" localSheetId="6" hidden="1">#REF!</definedName>
    <definedName name="_66__123Graph_XCHART_4J" localSheetId="10" hidden="1">#REF!</definedName>
    <definedName name="_66__123Graph_XCHART_4J" hidden="1">#REF!</definedName>
    <definedName name="_69__123Graph_BCHART_4" localSheetId="4" hidden="1">#REF!</definedName>
    <definedName name="_69__123Graph_BCHART_4" localSheetId="9" hidden="1">#REF!</definedName>
    <definedName name="_69__123Graph_BCHART_4" localSheetId="8" hidden="1">#REF!</definedName>
    <definedName name="_69__123Graph_BCHART_4" localSheetId="7" hidden="1">#REF!</definedName>
    <definedName name="_69__123Graph_BCHART_4" localSheetId="12" hidden="1">#REF!</definedName>
    <definedName name="_69__123Graph_BCHART_4" localSheetId="20" hidden="1">#REF!</definedName>
    <definedName name="_69__123Graph_BCHART_4" localSheetId="19" hidden="1">#REF!</definedName>
    <definedName name="_69__123Graph_BCHART_4" localSheetId="18" hidden="1">#REF!</definedName>
    <definedName name="_69__123Graph_BCHART_4" localSheetId="5" hidden="1">#REF!</definedName>
    <definedName name="_69__123Graph_BCHART_4" localSheetId="15" hidden="1">#REF!</definedName>
    <definedName name="_69__123Graph_BCHART_4" localSheetId="6" hidden="1">#REF!</definedName>
    <definedName name="_69__123Graph_BCHART_4" localSheetId="10" hidden="1">#REF!</definedName>
    <definedName name="_69__123Graph_BCHART_4" hidden="1">#REF!</definedName>
    <definedName name="_7__123Graph_ACHART_2" localSheetId="4" hidden="1">#REF!</definedName>
    <definedName name="_7__123Graph_ACHART_2" localSheetId="9" hidden="1">#REF!</definedName>
    <definedName name="_7__123Graph_ACHART_2" localSheetId="8" hidden="1">#REF!</definedName>
    <definedName name="_7__123Graph_ACHART_2" localSheetId="7" hidden="1">#REF!</definedName>
    <definedName name="_7__123Graph_ACHART_2" localSheetId="12" hidden="1">#REF!</definedName>
    <definedName name="_7__123Graph_ACHART_2" localSheetId="20" hidden="1">#REF!</definedName>
    <definedName name="_7__123Graph_ACHART_2" localSheetId="19" hidden="1">#REF!</definedName>
    <definedName name="_7__123Graph_ACHART_2" localSheetId="18" hidden="1">#REF!</definedName>
    <definedName name="_7__123Graph_ACHART_2" localSheetId="5" hidden="1">#REF!</definedName>
    <definedName name="_7__123Graph_ACHART_2" localSheetId="15" hidden="1">#REF!</definedName>
    <definedName name="_7__123Graph_ACHART_2" localSheetId="6" hidden="1">#REF!</definedName>
    <definedName name="_7__123Graph_ACHART_2" localSheetId="10" hidden="1">#REF!</definedName>
    <definedName name="_7__123Graph_ACHART_2" hidden="1">#REF!</definedName>
    <definedName name="_72__123Graph_BCHART_5" localSheetId="4" hidden="1">#REF!</definedName>
    <definedName name="_72__123Graph_BCHART_5" localSheetId="9" hidden="1">#REF!</definedName>
    <definedName name="_72__123Graph_BCHART_5" localSheetId="8" hidden="1">#REF!</definedName>
    <definedName name="_72__123Graph_BCHART_5" localSheetId="7" hidden="1">#REF!</definedName>
    <definedName name="_72__123Graph_BCHART_5" localSheetId="12" hidden="1">#REF!</definedName>
    <definedName name="_72__123Graph_BCHART_5" localSheetId="20" hidden="1">#REF!</definedName>
    <definedName name="_72__123Graph_BCHART_5" localSheetId="19" hidden="1">#REF!</definedName>
    <definedName name="_72__123Graph_BCHART_5" localSheetId="18" hidden="1">#REF!</definedName>
    <definedName name="_72__123Graph_BCHART_5" localSheetId="5" hidden="1">#REF!</definedName>
    <definedName name="_72__123Graph_BCHART_5" localSheetId="15" hidden="1">#REF!</definedName>
    <definedName name="_72__123Graph_BCHART_5" localSheetId="6" hidden="1">#REF!</definedName>
    <definedName name="_72__123Graph_BCHART_5" localSheetId="10" hidden="1">#REF!</definedName>
    <definedName name="_72__123Graph_BCHART_5" hidden="1">#REF!</definedName>
    <definedName name="_75__123Graph_CCHART_5" localSheetId="4" hidden="1">#REF!</definedName>
    <definedName name="_75__123Graph_CCHART_5" localSheetId="9" hidden="1">#REF!</definedName>
    <definedName name="_75__123Graph_CCHART_5" localSheetId="8" hidden="1">#REF!</definedName>
    <definedName name="_75__123Graph_CCHART_5" localSheetId="7" hidden="1">#REF!</definedName>
    <definedName name="_75__123Graph_CCHART_5" localSheetId="12" hidden="1">#REF!</definedName>
    <definedName name="_75__123Graph_CCHART_5" localSheetId="20" hidden="1">#REF!</definedName>
    <definedName name="_75__123Graph_CCHART_5" localSheetId="19" hidden="1">#REF!</definedName>
    <definedName name="_75__123Graph_CCHART_5" localSheetId="18" hidden="1">#REF!</definedName>
    <definedName name="_75__123Graph_CCHART_5" localSheetId="5" hidden="1">#REF!</definedName>
    <definedName name="_75__123Graph_CCHART_5" localSheetId="15" hidden="1">#REF!</definedName>
    <definedName name="_75__123Graph_CCHART_5" localSheetId="6" hidden="1">#REF!</definedName>
    <definedName name="_75__123Graph_CCHART_5" localSheetId="10" hidden="1">#REF!</definedName>
    <definedName name="_75__123Graph_CCHART_5" hidden="1">#REF!</definedName>
    <definedName name="_78__123Graph_DCHART_5" localSheetId="4" hidden="1">#REF!</definedName>
    <definedName name="_78__123Graph_DCHART_5" localSheetId="9" hidden="1">#REF!</definedName>
    <definedName name="_78__123Graph_DCHART_5" localSheetId="8" hidden="1">#REF!</definedName>
    <definedName name="_78__123Graph_DCHART_5" localSheetId="7" hidden="1">#REF!</definedName>
    <definedName name="_78__123Graph_DCHART_5" localSheetId="12" hidden="1">#REF!</definedName>
    <definedName name="_78__123Graph_DCHART_5" localSheetId="20" hidden="1">#REF!</definedName>
    <definedName name="_78__123Graph_DCHART_5" localSheetId="19" hidden="1">#REF!</definedName>
    <definedName name="_78__123Graph_DCHART_5" localSheetId="18" hidden="1">#REF!</definedName>
    <definedName name="_78__123Graph_DCHART_5" localSheetId="5" hidden="1">#REF!</definedName>
    <definedName name="_78__123Graph_DCHART_5" localSheetId="15" hidden="1">#REF!</definedName>
    <definedName name="_78__123Graph_DCHART_5" localSheetId="6" hidden="1">#REF!</definedName>
    <definedName name="_78__123Graph_DCHART_5" localSheetId="10" hidden="1">#REF!</definedName>
    <definedName name="_78__123Graph_DCHART_5" hidden="1">#REF!</definedName>
    <definedName name="_8__123Graph_ACHART_12" localSheetId="4" hidden="1">#REF!</definedName>
    <definedName name="_8__123Graph_ACHART_12" localSheetId="9" hidden="1">#REF!</definedName>
    <definedName name="_8__123Graph_ACHART_12" localSheetId="8" hidden="1">#REF!</definedName>
    <definedName name="_8__123Graph_ACHART_12" localSheetId="7" hidden="1">#REF!</definedName>
    <definedName name="_8__123Graph_ACHART_12" localSheetId="12" hidden="1">#REF!</definedName>
    <definedName name="_8__123Graph_ACHART_12" localSheetId="20" hidden="1">#REF!</definedName>
    <definedName name="_8__123Graph_ACHART_12" localSheetId="19" hidden="1">#REF!</definedName>
    <definedName name="_8__123Graph_ACHART_12" localSheetId="18" hidden="1">#REF!</definedName>
    <definedName name="_8__123Graph_ACHART_12" localSheetId="5" hidden="1">#REF!</definedName>
    <definedName name="_8__123Graph_ACHART_12" localSheetId="15" hidden="1">#REF!</definedName>
    <definedName name="_8__123Graph_ACHART_12" localSheetId="6" hidden="1">#REF!</definedName>
    <definedName name="_8__123Graph_ACHART_12" localSheetId="10" hidden="1">#REF!</definedName>
    <definedName name="_8__123Graph_ACHART_12" hidden="1">#REF!</definedName>
    <definedName name="_8__123Graph_ACHART_20" localSheetId="4" hidden="1">#REF!</definedName>
    <definedName name="_8__123Graph_ACHART_20" localSheetId="9" hidden="1">#REF!</definedName>
    <definedName name="_8__123Graph_ACHART_20" localSheetId="8" hidden="1">#REF!</definedName>
    <definedName name="_8__123Graph_ACHART_20" localSheetId="7" hidden="1">#REF!</definedName>
    <definedName name="_8__123Graph_ACHART_20" localSheetId="12" hidden="1">#REF!</definedName>
    <definedName name="_8__123Graph_ACHART_20" localSheetId="20" hidden="1">#REF!</definedName>
    <definedName name="_8__123Graph_ACHART_20" localSheetId="19" hidden="1">#REF!</definedName>
    <definedName name="_8__123Graph_ACHART_20" localSheetId="18" hidden="1">#REF!</definedName>
    <definedName name="_8__123Graph_ACHART_20" localSheetId="5" hidden="1">#REF!</definedName>
    <definedName name="_8__123Graph_ACHART_20" localSheetId="15" hidden="1">#REF!</definedName>
    <definedName name="_8__123Graph_ACHART_20" localSheetId="6" hidden="1">#REF!</definedName>
    <definedName name="_8__123Graph_ACHART_20" localSheetId="10" hidden="1">#REF!</definedName>
    <definedName name="_8__123Graph_ACHART_20" hidden="1">#REF!</definedName>
    <definedName name="_81__123Graph_ECHART_5" localSheetId="4" hidden="1">#REF!</definedName>
    <definedName name="_81__123Graph_ECHART_5" localSheetId="9" hidden="1">#REF!</definedName>
    <definedName name="_81__123Graph_ECHART_5" localSheetId="8" hidden="1">#REF!</definedName>
    <definedName name="_81__123Graph_ECHART_5" localSheetId="7" hidden="1">#REF!</definedName>
    <definedName name="_81__123Graph_ECHART_5" localSheetId="12" hidden="1">#REF!</definedName>
    <definedName name="_81__123Graph_ECHART_5" localSheetId="20" hidden="1">#REF!</definedName>
    <definedName name="_81__123Graph_ECHART_5" localSheetId="19" hidden="1">#REF!</definedName>
    <definedName name="_81__123Graph_ECHART_5" localSheetId="18" hidden="1">#REF!</definedName>
    <definedName name="_81__123Graph_ECHART_5" localSheetId="5" hidden="1">#REF!</definedName>
    <definedName name="_81__123Graph_ECHART_5" localSheetId="15" hidden="1">#REF!</definedName>
    <definedName name="_81__123Graph_ECHART_5" localSheetId="6" hidden="1">#REF!</definedName>
    <definedName name="_81__123Graph_ECHART_5" localSheetId="10" hidden="1">#REF!</definedName>
    <definedName name="_81__123Graph_ECHART_5" hidden="1">#REF!</definedName>
    <definedName name="_84__123Graph_XCHART_11C" localSheetId="4" hidden="1">#REF!</definedName>
    <definedName name="_84__123Graph_XCHART_11C" localSheetId="9" hidden="1">#REF!</definedName>
    <definedName name="_84__123Graph_XCHART_11C" localSheetId="8" hidden="1">#REF!</definedName>
    <definedName name="_84__123Graph_XCHART_11C" localSheetId="7" hidden="1">#REF!</definedName>
    <definedName name="_84__123Graph_XCHART_11C" localSheetId="12" hidden="1">#REF!</definedName>
    <definedName name="_84__123Graph_XCHART_11C" localSheetId="20" hidden="1">#REF!</definedName>
    <definedName name="_84__123Graph_XCHART_11C" localSheetId="19" hidden="1">#REF!</definedName>
    <definedName name="_84__123Graph_XCHART_11C" localSheetId="18" hidden="1">#REF!</definedName>
    <definedName name="_84__123Graph_XCHART_11C" localSheetId="5" hidden="1">#REF!</definedName>
    <definedName name="_84__123Graph_XCHART_11C" localSheetId="15" hidden="1">#REF!</definedName>
    <definedName name="_84__123Graph_XCHART_11C" localSheetId="6" hidden="1">#REF!</definedName>
    <definedName name="_84__123Graph_XCHART_11C" localSheetId="10" hidden="1">#REF!</definedName>
    <definedName name="_84__123Graph_XCHART_11C" hidden="1">#REF!</definedName>
    <definedName name="_87__123Graph_XCHART_12" localSheetId="4" hidden="1">#REF!</definedName>
    <definedName name="_87__123Graph_XCHART_12" localSheetId="9" hidden="1">#REF!</definedName>
    <definedName name="_87__123Graph_XCHART_12" localSheetId="8" hidden="1">#REF!</definedName>
    <definedName name="_87__123Graph_XCHART_12" localSheetId="7" hidden="1">#REF!</definedName>
    <definedName name="_87__123Graph_XCHART_12" localSheetId="12" hidden="1">#REF!</definedName>
    <definedName name="_87__123Graph_XCHART_12" localSheetId="20" hidden="1">#REF!</definedName>
    <definedName name="_87__123Graph_XCHART_12" localSheetId="19" hidden="1">#REF!</definedName>
    <definedName name="_87__123Graph_XCHART_12" localSheetId="18" hidden="1">#REF!</definedName>
    <definedName name="_87__123Graph_XCHART_12" localSheetId="5" hidden="1">#REF!</definedName>
    <definedName name="_87__123Graph_XCHART_12" localSheetId="15" hidden="1">#REF!</definedName>
    <definedName name="_87__123Graph_XCHART_12" localSheetId="6" hidden="1">#REF!</definedName>
    <definedName name="_87__123Graph_XCHART_12" localSheetId="10" hidden="1">#REF!</definedName>
    <definedName name="_87__123Graph_XCHART_12" hidden="1">#REF!</definedName>
    <definedName name="_9__123Graph_ACHART_11C" localSheetId="4" hidden="1">#REF!</definedName>
    <definedName name="_9__123Graph_ACHART_11C" localSheetId="9" hidden="1">#REF!</definedName>
    <definedName name="_9__123Graph_ACHART_11C" localSheetId="8" hidden="1">#REF!</definedName>
    <definedName name="_9__123Graph_ACHART_11C" localSheetId="7" hidden="1">#REF!</definedName>
    <definedName name="_9__123Graph_ACHART_11C" localSheetId="12" hidden="1">#REF!</definedName>
    <definedName name="_9__123Graph_ACHART_11C" localSheetId="20" hidden="1">#REF!</definedName>
    <definedName name="_9__123Graph_ACHART_11C" localSheetId="19" hidden="1">#REF!</definedName>
    <definedName name="_9__123Graph_ACHART_11C" localSheetId="18" hidden="1">#REF!</definedName>
    <definedName name="_9__123Graph_ACHART_11C" localSheetId="5" hidden="1">#REF!</definedName>
    <definedName name="_9__123Graph_ACHART_11C" localSheetId="15" hidden="1">#REF!</definedName>
    <definedName name="_9__123Graph_ACHART_11C" localSheetId="6" hidden="1">#REF!</definedName>
    <definedName name="_9__123Graph_ACHART_11C" localSheetId="10" hidden="1">#REF!</definedName>
    <definedName name="_9__123Graph_ACHART_11C" hidden="1">#REF!</definedName>
    <definedName name="_9__123Graph_ACHART_23" localSheetId="4" hidden="1">#REF!</definedName>
    <definedName name="_9__123Graph_ACHART_23" localSheetId="9" hidden="1">#REF!</definedName>
    <definedName name="_9__123Graph_ACHART_23" localSheetId="8" hidden="1">#REF!</definedName>
    <definedName name="_9__123Graph_ACHART_23" localSheetId="7" hidden="1">#REF!</definedName>
    <definedName name="_9__123Graph_ACHART_23" localSheetId="12" hidden="1">#REF!</definedName>
    <definedName name="_9__123Graph_ACHART_23" localSheetId="20" hidden="1">#REF!</definedName>
    <definedName name="_9__123Graph_ACHART_23" localSheetId="19" hidden="1">#REF!</definedName>
    <definedName name="_9__123Graph_ACHART_23" localSheetId="18" hidden="1">#REF!</definedName>
    <definedName name="_9__123Graph_ACHART_23" localSheetId="5" hidden="1">#REF!</definedName>
    <definedName name="_9__123Graph_ACHART_23" localSheetId="15" hidden="1">#REF!</definedName>
    <definedName name="_9__123Graph_ACHART_23" localSheetId="6" hidden="1">#REF!</definedName>
    <definedName name="_9__123Graph_ACHART_23" localSheetId="10" hidden="1">#REF!</definedName>
    <definedName name="_9__123Graph_ACHART_23" hidden="1">#REF!</definedName>
    <definedName name="_90__123Graph_XCHART_2" localSheetId="4" hidden="1">#REF!</definedName>
    <definedName name="_90__123Graph_XCHART_2" localSheetId="9" hidden="1">#REF!</definedName>
    <definedName name="_90__123Graph_XCHART_2" localSheetId="8" hidden="1">#REF!</definedName>
    <definedName name="_90__123Graph_XCHART_2" localSheetId="7" hidden="1">#REF!</definedName>
    <definedName name="_90__123Graph_XCHART_2" localSheetId="12" hidden="1">#REF!</definedName>
    <definedName name="_90__123Graph_XCHART_2" localSheetId="20" hidden="1">#REF!</definedName>
    <definedName name="_90__123Graph_XCHART_2" localSheetId="19" hidden="1">#REF!</definedName>
    <definedName name="_90__123Graph_XCHART_2" localSheetId="18" hidden="1">#REF!</definedName>
    <definedName name="_90__123Graph_XCHART_2" localSheetId="5" hidden="1">#REF!</definedName>
    <definedName name="_90__123Graph_XCHART_2" localSheetId="15" hidden="1">#REF!</definedName>
    <definedName name="_90__123Graph_XCHART_2" localSheetId="6" hidden="1">#REF!</definedName>
    <definedName name="_90__123Graph_XCHART_2" localSheetId="10" hidden="1">#REF!</definedName>
    <definedName name="_90__123Graph_XCHART_2" hidden="1">#REF!</definedName>
    <definedName name="_93__123Graph_XCHART_3" localSheetId="4" hidden="1">#REF!</definedName>
    <definedName name="_93__123Graph_XCHART_3" localSheetId="9" hidden="1">#REF!</definedName>
    <definedName name="_93__123Graph_XCHART_3" localSheetId="8" hidden="1">#REF!</definedName>
    <definedName name="_93__123Graph_XCHART_3" localSheetId="7" hidden="1">#REF!</definedName>
    <definedName name="_93__123Graph_XCHART_3" localSheetId="12" hidden="1">#REF!</definedName>
    <definedName name="_93__123Graph_XCHART_3" localSheetId="20" hidden="1">#REF!</definedName>
    <definedName name="_93__123Graph_XCHART_3" localSheetId="19" hidden="1">#REF!</definedName>
    <definedName name="_93__123Graph_XCHART_3" localSheetId="18" hidden="1">#REF!</definedName>
    <definedName name="_93__123Graph_XCHART_3" localSheetId="5" hidden="1">#REF!</definedName>
    <definedName name="_93__123Graph_XCHART_3" localSheetId="15" hidden="1">#REF!</definedName>
    <definedName name="_93__123Graph_XCHART_3" localSheetId="6" hidden="1">#REF!</definedName>
    <definedName name="_93__123Graph_XCHART_3" localSheetId="10" hidden="1">#REF!</definedName>
    <definedName name="_93__123Graph_XCHART_3" hidden="1">#REF!</definedName>
    <definedName name="_96__123Graph_XCHART_4" localSheetId="4" hidden="1">#REF!</definedName>
    <definedName name="_96__123Graph_XCHART_4" localSheetId="9" hidden="1">#REF!</definedName>
    <definedName name="_96__123Graph_XCHART_4" localSheetId="8" hidden="1">#REF!</definedName>
    <definedName name="_96__123Graph_XCHART_4" localSheetId="7" hidden="1">#REF!</definedName>
    <definedName name="_96__123Graph_XCHART_4" localSheetId="12" hidden="1">#REF!</definedName>
    <definedName name="_96__123Graph_XCHART_4" localSheetId="20" hidden="1">#REF!</definedName>
    <definedName name="_96__123Graph_XCHART_4" localSheetId="19" hidden="1">#REF!</definedName>
    <definedName name="_96__123Graph_XCHART_4" localSheetId="18" hidden="1">#REF!</definedName>
    <definedName name="_96__123Graph_XCHART_4" localSheetId="5" hidden="1">#REF!</definedName>
    <definedName name="_96__123Graph_XCHART_4" localSheetId="15" hidden="1">#REF!</definedName>
    <definedName name="_96__123Graph_XCHART_4" localSheetId="6" hidden="1">#REF!</definedName>
    <definedName name="_96__123Graph_XCHART_4" localSheetId="10" hidden="1">#REF!</definedName>
    <definedName name="_96__123Graph_XCHART_4" hidden="1">#REF!</definedName>
    <definedName name="_99__123Graph_XCHART_4J" localSheetId="4" hidden="1">#REF!</definedName>
    <definedName name="_99__123Graph_XCHART_4J" localSheetId="9" hidden="1">#REF!</definedName>
    <definedName name="_99__123Graph_XCHART_4J" localSheetId="8" hidden="1">#REF!</definedName>
    <definedName name="_99__123Graph_XCHART_4J" localSheetId="7" hidden="1">#REF!</definedName>
    <definedName name="_99__123Graph_XCHART_4J" localSheetId="12" hidden="1">#REF!</definedName>
    <definedName name="_99__123Graph_XCHART_4J" localSheetId="20" hidden="1">#REF!</definedName>
    <definedName name="_99__123Graph_XCHART_4J" localSheetId="19" hidden="1">#REF!</definedName>
    <definedName name="_99__123Graph_XCHART_4J" localSheetId="18" hidden="1">#REF!</definedName>
    <definedName name="_99__123Graph_XCHART_4J" localSheetId="5" hidden="1">#REF!</definedName>
    <definedName name="_99__123Graph_XCHART_4J" localSheetId="15" hidden="1">#REF!</definedName>
    <definedName name="_99__123Graph_XCHART_4J" localSheetId="6" hidden="1">#REF!</definedName>
    <definedName name="_99__123Graph_XCHART_4J" localSheetId="10" hidden="1">#REF!</definedName>
    <definedName name="_99__123Graph_XCHART_4J" hidden="1">#REF!</definedName>
    <definedName name="_Order1" hidden="1">0</definedName>
    <definedName name="_Order2" hidden="1">255</definedName>
    <definedName name="_Regression_Int" hidden="1">1</definedName>
    <definedName name="_Sort" localSheetId="4" hidden="1">#REF!</definedName>
    <definedName name="_Sort" localSheetId="9" hidden="1">#REF!</definedName>
    <definedName name="_Sort" localSheetId="8" hidden="1">#REF!</definedName>
    <definedName name="_Sort" localSheetId="7" hidden="1">#REF!</definedName>
    <definedName name="_Sort" localSheetId="12" hidden="1">#REF!</definedName>
    <definedName name="_Sort" localSheetId="20" hidden="1">#REF!</definedName>
    <definedName name="_Sort" localSheetId="19" hidden="1">#REF!</definedName>
    <definedName name="_Sort" localSheetId="18" hidden="1">#REF!</definedName>
    <definedName name="_Sort" localSheetId="5" hidden="1">#REF!</definedName>
    <definedName name="_Sort" localSheetId="15" hidden="1">#REF!</definedName>
    <definedName name="_Sort" localSheetId="6" hidden="1">#REF!</definedName>
    <definedName name="_Sort" localSheetId="10" hidden="1">#REF!</definedName>
    <definedName name="_Sort" hidden="1">#REF!</definedName>
    <definedName name="a" localSheetId="4" hidden="1">#REF!</definedName>
    <definedName name="a" localSheetId="9" hidden="1">#REF!</definedName>
    <definedName name="a" localSheetId="8" hidden="1">#REF!</definedName>
    <definedName name="a" localSheetId="7" hidden="1">#REF!</definedName>
    <definedName name="a" localSheetId="12" hidden="1">#REF!</definedName>
    <definedName name="a" localSheetId="20" hidden="1">#REF!</definedName>
    <definedName name="a" localSheetId="19" hidden="1">#REF!</definedName>
    <definedName name="a" localSheetId="18" hidden="1">#REF!</definedName>
    <definedName name="a" localSheetId="5" hidden="1">#REF!</definedName>
    <definedName name="a" localSheetId="15" hidden="1">#REF!</definedName>
    <definedName name="a" localSheetId="6" hidden="1">#REF!</definedName>
    <definedName name="a" localSheetId="10" hidden="1">#REF!</definedName>
    <definedName name="a" hidden="1">#REF!</definedName>
    <definedName name="aaaaaaaaaaaaaa" localSheetId="4" hidden="1">#REF!</definedName>
    <definedName name="aaaaaaaaaaaaaa" localSheetId="9" hidden="1">#REF!</definedName>
    <definedName name="aaaaaaaaaaaaaa" localSheetId="8" hidden="1">#REF!</definedName>
    <definedName name="aaaaaaaaaaaaaa" localSheetId="7" hidden="1">#REF!</definedName>
    <definedName name="aaaaaaaaaaaaaa" localSheetId="12" hidden="1">#REF!</definedName>
    <definedName name="aaaaaaaaaaaaaa" localSheetId="20" hidden="1">#REF!</definedName>
    <definedName name="aaaaaaaaaaaaaa" localSheetId="19" hidden="1">#REF!</definedName>
    <definedName name="aaaaaaaaaaaaaa" localSheetId="18" hidden="1">#REF!</definedName>
    <definedName name="aaaaaaaaaaaaaa" localSheetId="5" hidden="1">#REF!</definedName>
    <definedName name="aaaaaaaaaaaaaa" localSheetId="15" hidden="1">#REF!</definedName>
    <definedName name="aaaaaaaaaaaaaa" localSheetId="6" hidden="1">#REF!</definedName>
    <definedName name="aaaaaaaaaaaaaa" localSheetId="10" hidden="1">#REF!</definedName>
    <definedName name="aaaaaaaaaaaaaa" hidden="1">#REF!</definedName>
    <definedName name="albert" hidden="1">{"Bal Sheet with Ave",#N/A,FALSE,"Bal Sheet"}</definedName>
    <definedName name="AS2DocOpenMode" hidden="1">"AS2DocumentEdit"</definedName>
    <definedName name="asd" localSheetId="4" hidden="1">#REF!</definedName>
    <definedName name="asd" localSheetId="9" hidden="1">#REF!</definedName>
    <definedName name="asd" localSheetId="8" hidden="1">#REF!</definedName>
    <definedName name="asd" localSheetId="7" hidden="1">#REF!</definedName>
    <definedName name="asd" localSheetId="12" hidden="1">#REF!</definedName>
    <definedName name="asd" localSheetId="20" hidden="1">#REF!</definedName>
    <definedName name="asd" localSheetId="19" hidden="1">#REF!</definedName>
    <definedName name="asd" localSheetId="18" hidden="1">#REF!</definedName>
    <definedName name="asd" localSheetId="5" hidden="1">#REF!</definedName>
    <definedName name="asd" localSheetId="15" hidden="1">#REF!</definedName>
    <definedName name="asd" localSheetId="6" hidden="1">#REF!</definedName>
    <definedName name="asd" localSheetId="10" hidden="1">#REF!</definedName>
    <definedName name="asd" hidden="1">#REF!</definedName>
    <definedName name="asdasd" hidden="1">{#N/A,#N/A,TRUE,"Cover Sheet";#N/A,#N/A,TRUE,"Variances &amp; Distribution";#N/A,#N/A,TRUE,"Cost per Tonne";#N/A,#N/A,TRUE,"GIBS";#N/A,#N/A,TRUE,"GIMAT";#N/A,#N/A,TRUE,"GIMANF";#N/A,#N/A,TRUE,"GISITE";#N/A,#N/A,TRUE,"GIADMIN"}</definedName>
    <definedName name="ASDFGGHHTRGJ" hidden="1">{#N/A,#N/A,TRUE,"Cover Sheet";#N/A,#N/A,TRUE,"Variances &amp; Distribution";#N/A,#N/A,TRUE,"Cost per Tonne";#N/A,#N/A,TRUE,"GIBS";#N/A,#N/A,TRUE,"GIMAT";#N/A,#N/A,TRUE,"GIMANF";#N/A,#N/A,TRUE,"GISITE";#N/A,#N/A,TRUE,"GIADMIN"}</definedName>
    <definedName name="ASFDHGJJK" localSheetId="4" hidden="1">#REF!</definedName>
    <definedName name="ASFDHGJJK" localSheetId="9" hidden="1">#REF!</definedName>
    <definedName name="ASFDHGJJK" localSheetId="8" hidden="1">#REF!</definedName>
    <definedName name="ASFDHGJJK" localSheetId="7" hidden="1">#REF!</definedName>
    <definedName name="ASFDHGJJK" localSheetId="12" hidden="1">#REF!</definedName>
    <definedName name="ASFDHGJJK" localSheetId="20" hidden="1">#REF!</definedName>
    <definedName name="ASFDHGJJK" localSheetId="19" hidden="1">#REF!</definedName>
    <definedName name="ASFDHGJJK" localSheetId="18" hidden="1">#REF!</definedName>
    <definedName name="ASFDHGJJK" localSheetId="5" hidden="1">#REF!</definedName>
    <definedName name="ASFDHGJJK" localSheetId="15" hidden="1">#REF!</definedName>
    <definedName name="ASFDHGJJK" localSheetId="6" hidden="1">#REF!</definedName>
    <definedName name="ASFDHGJJK" localSheetId="10" hidden="1">#REF!</definedName>
    <definedName name="ASFDHGJJK" hidden="1">#REF!</definedName>
    <definedName name="asffgfg" localSheetId="4" hidden="1">#REF!</definedName>
    <definedName name="asffgfg" localSheetId="9" hidden="1">#REF!</definedName>
    <definedName name="asffgfg" localSheetId="8" hidden="1">#REF!</definedName>
    <definedName name="asffgfg" localSheetId="7" hidden="1">#REF!</definedName>
    <definedName name="asffgfg" localSheetId="12" hidden="1">#REF!</definedName>
    <definedName name="asffgfg" localSheetId="20" hidden="1">#REF!</definedName>
    <definedName name="asffgfg" localSheetId="19" hidden="1">#REF!</definedName>
    <definedName name="asffgfg" localSheetId="18" hidden="1">#REF!</definedName>
    <definedName name="asffgfg" localSheetId="5" hidden="1">#REF!</definedName>
    <definedName name="asffgfg" localSheetId="15" hidden="1">#REF!</definedName>
    <definedName name="asffgfg" localSheetId="6" hidden="1">#REF!</definedName>
    <definedName name="asffgfg" localSheetId="10" hidden="1">#REF!</definedName>
    <definedName name="asffgfg" hidden="1">#REF!</definedName>
    <definedName name="asfrtyhg" localSheetId="4" hidden="1">#REF!</definedName>
    <definedName name="asfrtyhg" localSheetId="9" hidden="1">#REF!</definedName>
    <definedName name="asfrtyhg" localSheetId="8" hidden="1">#REF!</definedName>
    <definedName name="asfrtyhg" localSheetId="7" hidden="1">#REF!</definedName>
    <definedName name="asfrtyhg" localSheetId="12" hidden="1">#REF!</definedName>
    <definedName name="asfrtyhg" localSheetId="20" hidden="1">#REF!</definedName>
    <definedName name="asfrtyhg" localSheetId="19" hidden="1">#REF!</definedName>
    <definedName name="asfrtyhg" localSheetId="18" hidden="1">#REF!</definedName>
    <definedName name="asfrtyhg" localSheetId="5" hidden="1">#REF!</definedName>
    <definedName name="asfrtyhg" localSheetId="15" hidden="1">#REF!</definedName>
    <definedName name="asfrtyhg" localSheetId="6" hidden="1">#REF!</definedName>
    <definedName name="asfrtyhg" localSheetId="10" hidden="1">#REF!</definedName>
    <definedName name="asfrtyhg" hidden="1">#REF!</definedName>
    <definedName name="bk" hidden="1">{"Bal Sheet",#N/A,FALSE,"Bal Sheet"}</definedName>
    <definedName name="blah" hidden="1">{"Bal Sheet with Ave",#N/A,FALSE,"Bal Sheet"}</definedName>
    <definedName name="bleh" hidden="1">{"Summary Annual OH",#N/A,FALSE,"Oheads"}</definedName>
    <definedName name="bli" hidden="1">{"Bal Sheet with Ave",#N/A,FALSE,"Bal Sheet"}</definedName>
    <definedName name="blih" hidden="1">{"Summary Presentation OH",#N/A,FALSE,"Oheads"}</definedName>
    <definedName name="blub" hidden="1">{"Detail Phased OH",#N/A,FALSE,"Oheads"}</definedName>
    <definedName name="Customer" hidden="1">'[1]All Customers'!$J$11:$J$151</definedName>
    <definedName name="dd" localSheetId="4" hidden="1">#REF!</definedName>
    <definedName name="dd" localSheetId="9" hidden="1">#REF!</definedName>
    <definedName name="dd" localSheetId="8" hidden="1">#REF!</definedName>
    <definedName name="dd" localSheetId="7" hidden="1">#REF!</definedName>
    <definedName name="dd" localSheetId="12" hidden="1">#REF!</definedName>
    <definedName name="dd" localSheetId="20" hidden="1">#REF!</definedName>
    <definedName name="dd" localSheetId="19" hidden="1">#REF!</definedName>
    <definedName name="dd" localSheetId="18" hidden="1">#REF!</definedName>
    <definedName name="dd" localSheetId="5" hidden="1">#REF!</definedName>
    <definedName name="dd" localSheetId="15" hidden="1">#REF!</definedName>
    <definedName name="dd" localSheetId="6" hidden="1">#REF!</definedName>
    <definedName name="dd" localSheetId="10" hidden="1">#REF!</definedName>
    <definedName name="dd" hidden="1">#REF!</definedName>
    <definedName name="der" hidden="1">{"Bal Sheet with Ave",#N/A,FALSE,"Bal Sheet"}</definedName>
    <definedName name="Engineering" hidden="1">{"Next_Yem_Plus1",#N/A,FALSE,"Forecast"}</definedName>
    <definedName name="EV__EVCOM_OPTIONS__" hidden="1">8</definedName>
    <definedName name="EV__EXPOPTIONS__" hidden="1">0</definedName>
    <definedName name="EV__LASTREFTIME__" hidden="1">"(GMT+10:00)21/05/2013 4:05:54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7</definedName>
    <definedName name="EV__WBVERSION__" hidden="1">0</definedName>
    <definedName name="ExternalData_1" localSheetId="2" hidden="1">Alerts!$A$1:$P$1859</definedName>
    <definedName name="ExternalData_1" localSheetId="26" hidden="1">dP_siteSummarised!$A$1:$G$4785</definedName>
    <definedName name="ExternalData_1" localSheetId="27" hidden="1">iP_Summarised!$A$1:$K$49022</definedName>
    <definedName name="ExternalData_1" localSheetId="28" hidden="1">mP_Summarised!$A$1:$M$16921</definedName>
    <definedName name="ExternalData_1" localSheetId="24" hidden="1">sP_portSummarisedCofill!$A$1:$E$307</definedName>
    <definedName name="ExternalData_1" localSheetId="22" hidden="1">sP_portSummarisedIH!$A$1:$E$937</definedName>
    <definedName name="ExternalData_1" localSheetId="23" hidden="1">sP_portSummarisedIHLineLoading!$A$1:$G$3309</definedName>
    <definedName name="ExternalData_1" localSheetId="25" hidden="1">sP_shiftData!$A$1:$I$3841</definedName>
    <definedName name="filePath">'Config.'!$B$2</definedName>
    <definedName name="fjs" hidden="1">{"Bal Sheet",#N/A,FALSE,"Bal Sheet"}</definedName>
    <definedName name="francois" hidden="1">{"Bal Sheet with Ave",#N/A,FALSE,"Bal Sheet"}</definedName>
    <definedName name="gjhhljklhklh" localSheetId="4" hidden="1">#REF!</definedName>
    <definedName name="gjhhljklhklh" localSheetId="9" hidden="1">#REF!</definedName>
    <definedName name="gjhhljklhklh" localSheetId="8" hidden="1">#REF!</definedName>
    <definedName name="gjhhljklhklh" localSheetId="7" hidden="1">#REF!</definedName>
    <definedName name="gjhhljklhklh" localSheetId="12" hidden="1">#REF!</definedName>
    <definedName name="gjhhljklhklh" localSheetId="20" hidden="1">#REF!</definedName>
    <definedName name="gjhhljklhklh" localSheetId="19" hidden="1">#REF!</definedName>
    <definedName name="gjhhljklhklh" localSheetId="18" hidden="1">#REF!</definedName>
    <definedName name="gjhhljklhklh" localSheetId="5" hidden="1">#REF!</definedName>
    <definedName name="gjhhljklhklh" localSheetId="15" hidden="1">#REF!</definedName>
    <definedName name="gjhhljklhklh" localSheetId="6" hidden="1">#REF!</definedName>
    <definedName name="gjhhljklhklh" localSheetId="10" hidden="1">#REF!</definedName>
    <definedName name="gjhhljklhklh" hidden="1">#REF!</definedName>
    <definedName name="HFDTHJTYR" hidden="1">{#N/A,#N/A,TRUE,"Cover Sheet";#N/A,#N/A,TRUE,"Variances &amp; Distribution";#N/A,#N/A,TRUE,"Cost per Tonne";#N/A,#N/A,TRUE,"GIBS";#N/A,#N/A,TRUE,"GIMAT";#N/A,#N/A,TRUE,"GIMANF";#N/A,#N/A,TRUE,"GISITE";#N/A,#N/A,TRUE,"GIADMIN"}</definedName>
    <definedName name="HFDTHJTYR_1" hidden="1">{#N/A,#N/A,TRUE,"Cover Sheet";#N/A,#N/A,TRUE,"Variances &amp; Distribution";#N/A,#N/A,TRUE,"Cost per Tonne";#N/A,#N/A,TRUE,"GIBS";#N/A,#N/A,TRUE,"GIMAT";#N/A,#N/A,TRUE,"GIMANF";#N/A,#N/A,TRUE,"GISITE";#N/A,#N/A,TRUE,"GIADMIN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REE_OPERATING_CASH_FLOW_DEBT_CSD" hidden="1">"c2771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218.1607291667</definedName>
    <definedName name="IQ_NTM" hidden="1">6000</definedName>
    <definedName name="IQ_OPENED55" hidden="1">1</definedName>
    <definedName name="IQ_OTHER_MINING_REVENUE_COAL" hidden="1">"c15931"</definedName>
    <definedName name="IQ_QTD" hidden="1">750000</definedName>
    <definedName name="IQ_ROYALTY_REVENUE_COAL" hidden="1">"c15932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kjljlk" localSheetId="4" hidden="1">#REF!</definedName>
    <definedName name="jkjljlk" localSheetId="9" hidden="1">#REF!</definedName>
    <definedName name="jkjljlk" localSheetId="8" hidden="1">#REF!</definedName>
    <definedName name="jkjljlk" localSheetId="7" hidden="1">#REF!</definedName>
    <definedName name="jkjljlk" localSheetId="12" hidden="1">#REF!</definedName>
    <definedName name="jkjljlk" localSheetId="20" hidden="1">#REF!</definedName>
    <definedName name="jkjljlk" localSheetId="19" hidden="1">#REF!</definedName>
    <definedName name="jkjljlk" localSheetId="18" hidden="1">#REF!</definedName>
    <definedName name="jkjljlk" localSheetId="5" hidden="1">#REF!</definedName>
    <definedName name="jkjljlk" localSheetId="15" hidden="1">#REF!</definedName>
    <definedName name="jkjljlk" localSheetId="6" hidden="1">#REF!</definedName>
    <definedName name="jkjljlk" localSheetId="10" hidden="1">#REF!</definedName>
    <definedName name="jkjljlk" hidden="1">#REF!</definedName>
    <definedName name="Market" localSheetId="4" hidden="1">#REF!</definedName>
    <definedName name="Market" localSheetId="9" hidden="1">#REF!</definedName>
    <definedName name="Market" localSheetId="8" hidden="1">#REF!</definedName>
    <definedName name="Market" localSheetId="7" hidden="1">#REF!</definedName>
    <definedName name="Market" localSheetId="12" hidden="1">#REF!</definedName>
    <definedName name="Market" localSheetId="20" hidden="1">#REF!</definedName>
    <definedName name="Market" localSheetId="19" hidden="1">#REF!</definedName>
    <definedName name="Market" localSheetId="18" hidden="1">#REF!</definedName>
    <definedName name="Market" localSheetId="5" hidden="1">#REF!</definedName>
    <definedName name="Market" localSheetId="15" hidden="1">#REF!</definedName>
    <definedName name="Market" localSheetId="6" hidden="1">#REF!</definedName>
    <definedName name="Market" localSheetId="10" hidden="1">#REF!</definedName>
    <definedName name="Market" hidden="1">#REF!</definedName>
    <definedName name="MEWarning" hidden="1">0</definedName>
    <definedName name="qwed" hidden="1">{"Detail Annual OH",#N/A,FALSE,"Oheads"}</definedName>
    <definedName name="qwfqwdf" hidden="1">{"Detail Phased OH",#N/A,FALSE,"Oheads"}</definedName>
    <definedName name="SAPBEXhrIndnt" hidden="1">"Wide"</definedName>
    <definedName name="SAPBEXrevision" hidden="1">5</definedName>
    <definedName name="SAPBEXsysID" hidden="1">"WA3"</definedName>
    <definedName name="SAPBEXwbID" hidden="1">"48TGA0XHQM61BROPGQ9MFSJH6"</definedName>
    <definedName name="SAPFuncF4Help" localSheetId="4" hidden="1">Main.SAPF4Help()</definedName>
    <definedName name="SAPFuncF4Help" localSheetId="9" hidden="1">Main.SAPF4Help()</definedName>
    <definedName name="SAPFuncF4Help" localSheetId="8" hidden="1">Main.SAPF4Help()</definedName>
    <definedName name="SAPFuncF4Help" localSheetId="7" hidden="1">Main.SAPF4Help()</definedName>
    <definedName name="SAPFuncF4Help" localSheetId="12" hidden="1">Main.SAPF4Help()</definedName>
    <definedName name="SAPFuncF4Help" localSheetId="20" hidden="1">Main.SAPF4Help()</definedName>
    <definedName name="SAPFuncF4Help" localSheetId="19" hidden="1">Main.SAPF4Help()</definedName>
    <definedName name="SAPFuncF4Help" localSheetId="18" hidden="1">Main.SAPF4Help()</definedName>
    <definedName name="SAPFuncF4Help" localSheetId="5" hidden="1">Main.SAPF4Help()</definedName>
    <definedName name="SAPFuncF4Help" localSheetId="15" hidden="1">Main.SAPF4Help()</definedName>
    <definedName name="SAPFuncF4Help" localSheetId="6" hidden="1">Main.SAPF4Help()</definedName>
    <definedName name="SAPFuncF4Help" localSheetId="1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ertgaerg" hidden="1">{"Next_Yem_Plus1",#N/A,FALSE,"Forecast"}</definedName>
    <definedName name="SMIT_notes_I_statem" hidden="1">{"Bal Sheet with Ave",#N/A,FALSE,"Bal Sheet"}</definedName>
    <definedName name="sony" localSheetId="4" hidden="1">Main.SAPF4Help()</definedName>
    <definedName name="sony" localSheetId="9" hidden="1">Main.SAPF4Help()</definedName>
    <definedName name="sony" localSheetId="8" hidden="1">Main.SAPF4Help()</definedName>
    <definedName name="sony" localSheetId="7" hidden="1">Main.SAPF4Help()</definedName>
    <definedName name="sony" localSheetId="12" hidden="1">Main.SAPF4Help()</definedName>
    <definedName name="sony" localSheetId="20" hidden="1">Main.SAPF4Help()</definedName>
    <definedName name="sony" localSheetId="19" hidden="1">Main.SAPF4Help()</definedName>
    <definedName name="sony" localSheetId="18" hidden="1">Main.SAPF4Help()</definedName>
    <definedName name="sony" localSheetId="5" hidden="1">Main.SAPF4Help()</definedName>
    <definedName name="sony" localSheetId="15" hidden="1">Main.SAPF4Help()</definedName>
    <definedName name="sony" localSheetId="6" hidden="1">Main.SAPF4Help()</definedName>
    <definedName name="sony" localSheetId="10" hidden="1">Main.SAPF4Help()</definedName>
    <definedName name="sony" hidden="1">Main.SAPF4Help()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"Next_Yem_Plus1_Summary",#N/A,FALSE,"Forecast"}</definedName>
    <definedName name="wrn.Bal._.Sheet." hidden="1">{"Bal Sheet",#N/A,FALSE,"Bal Sheet"}</definedName>
    <definedName name="wrn.Bal._.Sheet._.with._.Ave." hidden="1">{"Bal Sheet with Ave",#N/A,FALSE,"Bal Sheet"}</definedName>
    <definedName name="wrn.Curr_Yem_Report." hidden="1">{"Curr_Yem_Data",#N/A,FALSE,"Forecast"}</definedName>
    <definedName name="wrn.Curr_Yr_Summ_Report." hidden="1">{"Curr_Yr_Summary",#N/A,FALSE,"Forecast"}</definedName>
    <definedName name="wrn.Detail._.Phased._.OH." hidden="1">{"Detail Phased OH",#N/A,FALSE,"Oheads"}</definedName>
    <definedName name="wrn.Detatail._.Annual._.OH." hidden="1">{"Detail Annual OH",#N/A,FALSE,"Oheads"}</definedName>
    <definedName name="wrn.DISTRIBUTION." hidden="1">{"NEALE",#N/A,FALSE,"NEALE";"DIST $",#N/A,FALSE,"DIST $";"STATS",#N/A,FALSE,"STATS";"DIST MKT",#N/A,FALSE,"DIST MKT";"Dist data",#N/A,FALSE,"Dist data";"Dist data Actuals",#N/A,FALSE,"Dist data"}</definedName>
    <definedName name="wrn.FIXED._.COSTS._.SUMMARY." hidden="1">{"NEALE",#N/A,FALSE,"NEALE";"MFG (1 PAGE)",#N/A,FALSE,"MFG"}</definedName>
    <definedName name="wrn.Inc._.State." hidden="1">{"Inc State",#N/A,FALSE,"Inc State"}</definedName>
    <definedName name="wrn.MANUFACTURING." hidden="1">{"MFG",#N/A,FALSE,"MFG";"MFG MKT",#N/A,FALSE,"MFG MKT";"Mfg data",#N/A,FALSE,"Mfg data";"Mfg data Actuals",#N/A,FALSE,"Mfg data"}</definedName>
    <definedName name="wrn.Monthly._.Cost._.Report." hidden="1">{#N/A,#N/A,TRUE,"Cover Sheet";#N/A,#N/A,TRUE,"Variances &amp; Distribution";#N/A,#N/A,TRUE,"Cost per Tonne";#N/A,#N/A,TRUE,"GIBS";#N/A,#N/A,TRUE,"GIMAT";#N/A,#N/A,TRUE,"GIMANF";#N/A,#N/A,TRUE,"GISITE";#N/A,#N/A,TRUE,"GIADMIN"}</definedName>
    <definedName name="wrn.Monthly._.Cost._.Report._1" hidden="1">{#N/A,#N/A,TRUE,"Cover Sheet";#N/A,#N/A,TRUE,"Variances &amp; Distribution";#N/A,#N/A,TRUE,"Cost per Tonne";#N/A,#N/A,TRUE,"GIBS";#N/A,#N/A,TRUE,"GIMAT";#N/A,#N/A,TRUE,"GIMANF";#N/A,#N/A,TRUE,"GISITE";#N/A,#N/A,TRUE,"GIADMIN"}</definedName>
    <definedName name="wrn.Next_Yem_Plus1." hidden="1">{"Next_Yem_Plus1",#N/A,FALSE,"Forecast"}</definedName>
    <definedName name="wrn.Next_Yem_Plus1_Summ." hidden="1">{"Next_Yem_Plus1_Summary",#N/A,FALSE,"Forecast"}</definedName>
    <definedName name="wrn.Next_Yem_Report." hidden="1">{"Next_Yem_Data",#N/A,FALSE,"Forecast"}</definedName>
    <definedName name="wrn.Next_Yem_Summary." hidden="1">{"Next_Yem_Summary",#N/A,FALSE,"Forecast"}</definedName>
    <definedName name="wrn.Summary._.Annual._.OH." hidden="1">{"Summary Annual OH",#N/A,FALSE,"Oheads"}</definedName>
    <definedName name="wrn.Summary._.Phased._.OH." hidden="1">{"Summary Phased OH",#N/A,FALSE,"Oheads"}</definedName>
    <definedName name="wrn.Summary._.Presentation._.OH." hidden="1">{"Summary Presentation OH",#N/A,FALSE,"Oheads"}</definedName>
    <definedName name="wrn.Three_Yr_Report." hidden="1">{"Three_Yr_Summary",#N/A,FALSE,"Forecast"}</definedName>
    <definedName name="WWWW" localSheetId="4" hidden="1">#REF!</definedName>
    <definedName name="WWWW" localSheetId="9" hidden="1">#REF!</definedName>
    <definedName name="WWWW" localSheetId="8" hidden="1">#REF!</definedName>
    <definedName name="WWWW" localSheetId="7" hidden="1">#REF!</definedName>
    <definedName name="WWWW" localSheetId="12" hidden="1">#REF!</definedName>
    <definedName name="WWWW" localSheetId="20" hidden="1">#REF!</definedName>
    <definedName name="WWWW" localSheetId="19" hidden="1">#REF!</definedName>
    <definedName name="WWWW" localSheetId="18" hidden="1">#REF!</definedName>
    <definedName name="WWWW" localSheetId="5" hidden="1">#REF!</definedName>
    <definedName name="WWWW" localSheetId="15" hidden="1">#REF!</definedName>
    <definedName name="WWWW" localSheetId="6" hidden="1">#REF!</definedName>
    <definedName name="WWWW" localSheetId="10" hidden="1">#REF!</definedName>
    <definedName name="WWWW" hidden="1">#REF!</definedName>
    <definedName name="xxx" localSheetId="4" hidden="1">#REF!</definedName>
    <definedName name="xxx" localSheetId="9" hidden="1">#REF!</definedName>
    <definedName name="xxx" localSheetId="8" hidden="1">#REF!</definedName>
    <definedName name="xxx" localSheetId="7" hidden="1">#REF!</definedName>
    <definedName name="xxx" localSheetId="12" hidden="1">#REF!</definedName>
    <definedName name="xxx" localSheetId="20" hidden="1">#REF!</definedName>
    <definedName name="xxx" localSheetId="19" hidden="1">#REF!</definedName>
    <definedName name="xxx" localSheetId="18" hidden="1">#REF!</definedName>
    <definedName name="xxx" localSheetId="5" hidden="1">#REF!</definedName>
    <definedName name="xxx" localSheetId="15" hidden="1">#REF!</definedName>
    <definedName name="xxx" localSheetId="6" hidden="1">#REF!</definedName>
    <definedName name="xxx" localSheetId="10" hidden="1">#REF!</definedName>
    <definedName name="xxx" hidden="1">#REF!</definedName>
    <definedName name="xxxx" localSheetId="4" hidden="1">#REF!</definedName>
    <definedName name="xxxx" localSheetId="9" hidden="1">#REF!</definedName>
    <definedName name="xxxx" localSheetId="8" hidden="1">#REF!</definedName>
    <definedName name="xxxx" localSheetId="7" hidden="1">#REF!</definedName>
    <definedName name="xxxx" localSheetId="12" hidden="1">#REF!</definedName>
    <definedName name="xxxx" localSheetId="20" hidden="1">#REF!</definedName>
    <definedName name="xxxx" localSheetId="19" hidden="1">#REF!</definedName>
    <definedName name="xxxx" localSheetId="18" hidden="1">#REF!</definedName>
    <definedName name="xxxx" localSheetId="5" hidden="1">#REF!</definedName>
    <definedName name="xxxx" localSheetId="15" hidden="1">#REF!</definedName>
    <definedName name="xxxx" localSheetId="6" hidden="1">#REF!</definedName>
    <definedName name="xxxx" localSheetId="10" hidden="1">#REF!</definedName>
    <definedName name="xxxx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42" i="62" l="1"/>
  <c r="C30" i="20"/>
  <c r="C39" i="20"/>
  <c r="C35" i="20"/>
  <c r="C34" i="20"/>
  <c r="D32" i="20"/>
  <c r="C31" i="20"/>
  <c r="C29" i="20"/>
  <c r="C28" i="20"/>
  <c r="C27" i="20"/>
  <c r="C26" i="20"/>
  <c r="C45" i="20"/>
  <c r="C23" i="20"/>
  <c r="C4" i="20" s="1"/>
  <c r="C79" i="69" l="1"/>
  <c r="C78" i="69"/>
  <c r="C77" i="69"/>
  <c r="C76" i="69"/>
  <c r="C75" i="69"/>
  <c r="C74" i="69"/>
  <c r="C73" i="69"/>
  <c r="C72" i="69"/>
  <c r="C71" i="69"/>
  <c r="C70" i="69"/>
  <c r="C69" i="69"/>
  <c r="C68" i="69"/>
  <c r="C67" i="69"/>
  <c r="C66" i="69"/>
  <c r="C65" i="69"/>
  <c r="C64" i="69"/>
  <c r="C63" i="69"/>
  <c r="C62" i="69"/>
  <c r="C61" i="69"/>
  <c r="C60" i="69"/>
  <c r="Q58" i="69"/>
  <c r="C59" i="69"/>
  <c r="C58" i="69"/>
  <c r="C57" i="69"/>
  <c r="C56" i="69"/>
  <c r="C55" i="69"/>
  <c r="Q53" i="69"/>
  <c r="C54" i="69"/>
  <c r="C53" i="69"/>
  <c r="C52" i="69"/>
  <c r="C51" i="69"/>
  <c r="C50" i="69"/>
  <c r="Q48" i="69"/>
  <c r="Q49" i="69" s="1"/>
  <c r="C49" i="69"/>
  <c r="C48" i="69"/>
  <c r="S46" i="69"/>
  <c r="D47" i="69"/>
  <c r="D54" i="69" s="1"/>
  <c r="R41" i="69"/>
  <c r="R39" i="69"/>
  <c r="R37" i="69"/>
  <c r="R35" i="69"/>
  <c r="R33" i="69"/>
  <c r="S31" i="69"/>
  <c r="S34" i="69" s="1"/>
  <c r="C79" i="68"/>
  <c r="C78" i="68"/>
  <c r="C77" i="68"/>
  <c r="C76" i="68"/>
  <c r="C75" i="68"/>
  <c r="C74" i="68"/>
  <c r="C73" i="68"/>
  <c r="C72" i="68"/>
  <c r="C71" i="68"/>
  <c r="C70" i="68"/>
  <c r="C69" i="68"/>
  <c r="C68" i="68"/>
  <c r="C67" i="68"/>
  <c r="C66" i="68"/>
  <c r="C65" i="68"/>
  <c r="C64" i="68"/>
  <c r="C63" i="68"/>
  <c r="C62" i="68"/>
  <c r="C61" i="68"/>
  <c r="C60" i="68"/>
  <c r="Q59" i="68"/>
  <c r="Q60" i="68" s="1"/>
  <c r="Q61" i="68" s="1"/>
  <c r="Q62" i="68" s="1"/>
  <c r="C59" i="68"/>
  <c r="C58" i="68"/>
  <c r="C57" i="68"/>
  <c r="C56" i="68"/>
  <c r="C55" i="68"/>
  <c r="Q54" i="68"/>
  <c r="Q55" i="68" s="1"/>
  <c r="Q56" i="68" s="1"/>
  <c r="Q57" i="68" s="1"/>
  <c r="C54" i="68"/>
  <c r="C53" i="68"/>
  <c r="C52" i="68"/>
  <c r="C51" i="68"/>
  <c r="C50" i="68"/>
  <c r="Q49" i="68"/>
  <c r="Q50" i="68" s="1"/>
  <c r="Q51" i="68" s="1"/>
  <c r="Q52" i="68" s="1"/>
  <c r="C49" i="68"/>
  <c r="C48" i="68"/>
  <c r="S47" i="68"/>
  <c r="D47" i="68"/>
  <c r="D73" i="68" s="1"/>
  <c r="R43" i="68"/>
  <c r="R41" i="68"/>
  <c r="R39" i="68"/>
  <c r="R37" i="68"/>
  <c r="R35" i="68"/>
  <c r="R33" i="68"/>
  <c r="S31" i="68"/>
  <c r="S38" i="68" s="1"/>
  <c r="S47" i="69" l="1"/>
  <c r="S52" i="69"/>
  <c r="T46" i="69"/>
  <c r="T52" i="69" s="1"/>
  <c r="S57" i="69"/>
  <c r="S58" i="69"/>
  <c r="S40" i="69"/>
  <c r="S48" i="69"/>
  <c r="S33" i="69"/>
  <c r="D51" i="69"/>
  <c r="D56" i="69"/>
  <c r="D65" i="69" s="1"/>
  <c r="S38" i="69"/>
  <c r="T47" i="69"/>
  <c r="S37" i="69"/>
  <c r="S35" i="69"/>
  <c r="S36" i="69"/>
  <c r="S39" i="69"/>
  <c r="T31" i="69"/>
  <c r="S32" i="69"/>
  <c r="S49" i="69"/>
  <c r="Q50" i="69"/>
  <c r="Q51" i="69" s="1"/>
  <c r="T58" i="69"/>
  <c r="T57" i="69"/>
  <c r="U46" i="69"/>
  <c r="T53" i="69"/>
  <c r="T49" i="69"/>
  <c r="D63" i="69"/>
  <c r="D49" i="69"/>
  <c r="D76" i="69"/>
  <c r="D68" i="69"/>
  <c r="D71" i="69"/>
  <c r="D59" i="69"/>
  <c r="D50" i="69"/>
  <c r="D74" i="69"/>
  <c r="D66" i="69"/>
  <c r="D75" i="69" s="1"/>
  <c r="D64" i="69"/>
  <c r="D55" i="69"/>
  <c r="D48" i="69"/>
  <c r="E47" i="69"/>
  <c r="Q54" i="69"/>
  <c r="T54" i="69" s="1"/>
  <c r="S53" i="69"/>
  <c r="D70" i="69"/>
  <c r="D69" i="69"/>
  <c r="D58" i="69"/>
  <c r="D60" i="69"/>
  <c r="Q59" i="69"/>
  <c r="T59" i="69" s="1"/>
  <c r="D53" i="69"/>
  <c r="D61" i="69"/>
  <c r="D73" i="69"/>
  <c r="S40" i="68"/>
  <c r="S32" i="68"/>
  <c r="S34" i="68"/>
  <c r="S35" i="68"/>
  <c r="S37" i="68"/>
  <c r="D58" i="68"/>
  <c r="D61" i="68"/>
  <c r="D64" i="68"/>
  <c r="D69" i="68"/>
  <c r="S49" i="68"/>
  <c r="D55" i="68"/>
  <c r="D59" i="68"/>
  <c r="D70" i="68"/>
  <c r="E47" i="68"/>
  <c r="D74" i="68"/>
  <c r="D50" i="68"/>
  <c r="D53" i="68"/>
  <c r="D66" i="68"/>
  <c r="D75" i="68" s="1"/>
  <c r="D48" i="68"/>
  <c r="D71" i="68"/>
  <c r="D76" i="68"/>
  <c r="D56" i="68"/>
  <c r="D65" i="68" s="1"/>
  <c r="D60" i="68"/>
  <c r="D63" i="68"/>
  <c r="D51" i="68"/>
  <c r="D54" i="68"/>
  <c r="D68" i="68"/>
  <c r="D49" i="68"/>
  <c r="E70" i="68"/>
  <c r="S50" i="68"/>
  <c r="S59" i="68"/>
  <c r="S60" i="68"/>
  <c r="E69" i="68"/>
  <c r="T31" i="68"/>
  <c r="S33" i="68"/>
  <c r="S41" i="68"/>
  <c r="S54" i="68"/>
  <c r="S36" i="68"/>
  <c r="E73" i="68"/>
  <c r="E60" i="68"/>
  <c r="E76" i="68"/>
  <c r="E68" i="68"/>
  <c r="E71" i="68"/>
  <c r="E59" i="68"/>
  <c r="E50" i="68"/>
  <c r="E74" i="68"/>
  <c r="E66" i="68"/>
  <c r="E75" i="68" s="1"/>
  <c r="E56" i="68"/>
  <c r="E65" i="68" s="1"/>
  <c r="S39" i="68"/>
  <c r="S42" i="68"/>
  <c r="F47" i="68"/>
  <c r="E58" i="68"/>
  <c r="S58" i="68"/>
  <c r="S55" i="68"/>
  <c r="S48" i="68"/>
  <c r="S52" i="68" s="1"/>
  <c r="T47" i="68"/>
  <c r="S53" i="68"/>
  <c r="C79" i="67"/>
  <c r="C78" i="67"/>
  <c r="C77" i="67"/>
  <c r="C76" i="67"/>
  <c r="C75" i="67"/>
  <c r="C74" i="67"/>
  <c r="C73" i="67"/>
  <c r="C72" i="67"/>
  <c r="C71" i="67"/>
  <c r="C70" i="67"/>
  <c r="C69" i="67"/>
  <c r="C68" i="67"/>
  <c r="C67" i="67"/>
  <c r="C66" i="67"/>
  <c r="C65" i="67"/>
  <c r="C64" i="67"/>
  <c r="C63" i="67"/>
  <c r="C62" i="67"/>
  <c r="C61" i="67"/>
  <c r="C60" i="67"/>
  <c r="Q59" i="67"/>
  <c r="Q60" i="67" s="1"/>
  <c r="Q61" i="67" s="1"/>
  <c r="Q62" i="67" s="1"/>
  <c r="C59" i="67"/>
  <c r="C58" i="67"/>
  <c r="C57" i="67"/>
  <c r="C56" i="67"/>
  <c r="C55" i="67"/>
  <c r="Q54" i="67"/>
  <c r="Q55" i="67" s="1"/>
  <c r="Q56" i="67" s="1"/>
  <c r="Q57" i="67" s="1"/>
  <c r="C54" i="67"/>
  <c r="C53" i="67"/>
  <c r="C52" i="67"/>
  <c r="C51" i="67"/>
  <c r="C50" i="67"/>
  <c r="Q49" i="67"/>
  <c r="Q50" i="67" s="1"/>
  <c r="Q51" i="67" s="1"/>
  <c r="Q52" i="67" s="1"/>
  <c r="C49" i="67"/>
  <c r="C48" i="67"/>
  <c r="S47" i="67"/>
  <c r="D47" i="67"/>
  <c r="D69" i="67" s="1"/>
  <c r="R35" i="67"/>
  <c r="R33" i="67"/>
  <c r="S31" i="67"/>
  <c r="C79" i="66"/>
  <c r="C78" i="66"/>
  <c r="C77" i="66"/>
  <c r="C76" i="66"/>
  <c r="C75" i="66"/>
  <c r="C74" i="66"/>
  <c r="C73" i="66"/>
  <c r="C72" i="66"/>
  <c r="C71" i="66"/>
  <c r="C70" i="66"/>
  <c r="C69" i="66"/>
  <c r="C68" i="66"/>
  <c r="C67" i="66"/>
  <c r="C66" i="66"/>
  <c r="C65" i="66"/>
  <c r="C64" i="66"/>
  <c r="C63" i="66"/>
  <c r="C62" i="66"/>
  <c r="C61" i="66"/>
  <c r="C60" i="66"/>
  <c r="Q59" i="66"/>
  <c r="Q60" i="66" s="1"/>
  <c r="C59" i="66"/>
  <c r="C58" i="66"/>
  <c r="C57" i="66"/>
  <c r="C56" i="66"/>
  <c r="C55" i="66"/>
  <c r="Q54" i="66"/>
  <c r="Q55" i="66" s="1"/>
  <c r="C54" i="66"/>
  <c r="C53" i="66"/>
  <c r="C52" i="66"/>
  <c r="C51" i="66"/>
  <c r="C50" i="66"/>
  <c r="Q49" i="66"/>
  <c r="Q50" i="66" s="1"/>
  <c r="S50" i="66" s="1"/>
  <c r="C49" i="66"/>
  <c r="C48" i="66"/>
  <c r="S47" i="66"/>
  <c r="T47" i="66" s="1"/>
  <c r="D47" i="66"/>
  <c r="D54" i="66" s="1"/>
  <c r="R35" i="66"/>
  <c r="R33" i="66"/>
  <c r="S31" i="66"/>
  <c r="S32" i="66" s="1"/>
  <c r="D62" i="68" l="1"/>
  <c r="S58" i="67"/>
  <c r="S53" i="67"/>
  <c r="T48" i="69"/>
  <c r="S41" i="69"/>
  <c r="S51" i="69"/>
  <c r="T56" i="69"/>
  <c r="D72" i="68"/>
  <c r="D77" i="69"/>
  <c r="D62" i="69"/>
  <c r="D67" i="69"/>
  <c r="T51" i="69"/>
  <c r="Q55" i="69"/>
  <c r="Q56" i="69" s="1"/>
  <c r="S54" i="69"/>
  <c r="S56" i="69" s="1"/>
  <c r="T33" i="69"/>
  <c r="U31" i="69"/>
  <c r="T34" i="69"/>
  <c r="T32" i="69"/>
  <c r="T39" i="69"/>
  <c r="T38" i="69"/>
  <c r="T37" i="69"/>
  <c r="T40" i="69"/>
  <c r="T36" i="69"/>
  <c r="T35" i="69"/>
  <c r="D57" i="69"/>
  <c r="E71" i="69"/>
  <c r="E59" i="69"/>
  <c r="E74" i="69"/>
  <c r="E66" i="69"/>
  <c r="E75" i="69" s="1"/>
  <c r="E58" i="69"/>
  <c r="E56" i="69"/>
  <c r="E65" i="69" s="1"/>
  <c r="E69" i="69"/>
  <c r="E63" i="69"/>
  <c r="E61" i="69"/>
  <c r="E60" i="69"/>
  <c r="E50" i="69"/>
  <c r="E76" i="69"/>
  <c r="E68" i="69"/>
  <c r="E70" i="69"/>
  <c r="E54" i="69"/>
  <c r="E49" i="69"/>
  <c r="E51" i="69"/>
  <c r="E73" i="69"/>
  <c r="E64" i="69"/>
  <c r="E53" i="69"/>
  <c r="F47" i="69"/>
  <c r="E48" i="69"/>
  <c r="E55" i="69"/>
  <c r="U59" i="69"/>
  <c r="U52" i="69"/>
  <c r="U57" i="69"/>
  <c r="U48" i="69"/>
  <c r="U58" i="69"/>
  <c r="U54" i="69"/>
  <c r="U49" i="69"/>
  <c r="U53" i="69"/>
  <c r="U47" i="69"/>
  <c r="V46" i="69"/>
  <c r="Q60" i="69"/>
  <c r="Q61" i="69" s="1"/>
  <c r="S59" i="69"/>
  <c r="S61" i="69" s="1"/>
  <c r="D52" i="69"/>
  <c r="D72" i="69"/>
  <c r="T61" i="69"/>
  <c r="D52" i="68"/>
  <c r="D78" i="68" s="1"/>
  <c r="D77" i="68"/>
  <c r="D67" i="68"/>
  <c r="D57" i="68"/>
  <c r="S62" i="68"/>
  <c r="E64" i="68"/>
  <c r="E54" i="68"/>
  <c r="E51" i="68"/>
  <c r="E63" i="68"/>
  <c r="E48" i="68"/>
  <c r="E53" i="68"/>
  <c r="E55" i="68"/>
  <c r="E61" i="68"/>
  <c r="E62" i="68" s="1"/>
  <c r="E49" i="68"/>
  <c r="T55" i="68"/>
  <c r="T54" i="68"/>
  <c r="T60" i="68"/>
  <c r="T48" i="68"/>
  <c r="T50" i="68"/>
  <c r="T49" i="68"/>
  <c r="T59" i="68"/>
  <c r="T58" i="68"/>
  <c r="U47" i="68"/>
  <c r="T53" i="68"/>
  <c r="F76" i="68"/>
  <c r="F68" i="68"/>
  <c r="F71" i="68"/>
  <c r="F59" i="68"/>
  <c r="F74" i="68"/>
  <c r="F66" i="68"/>
  <c r="F75" i="68" s="1"/>
  <c r="F58" i="68"/>
  <c r="F56" i="68"/>
  <c r="F65" i="68" s="1"/>
  <c r="F69" i="68"/>
  <c r="F70" i="68"/>
  <c r="F53" i="68"/>
  <c r="F51" i="68"/>
  <c r="F50" i="68"/>
  <c r="G47" i="68"/>
  <c r="F64" i="68"/>
  <c r="F55" i="68"/>
  <c r="F54" i="68"/>
  <c r="F48" i="68"/>
  <c r="F60" i="68"/>
  <c r="F73" i="68"/>
  <c r="F61" i="68"/>
  <c r="F49" i="68"/>
  <c r="F63" i="68"/>
  <c r="E72" i="68"/>
  <c r="S57" i="68"/>
  <c r="S43" i="68"/>
  <c r="T36" i="68"/>
  <c r="T42" i="68"/>
  <c r="T39" i="68"/>
  <c r="T41" i="68"/>
  <c r="T33" i="68"/>
  <c r="U31" i="68"/>
  <c r="T38" i="68"/>
  <c r="T35" i="68"/>
  <c r="T34" i="68"/>
  <c r="T32" i="68"/>
  <c r="T40" i="68"/>
  <c r="T37" i="68"/>
  <c r="E77" i="68"/>
  <c r="D49" i="67"/>
  <c r="S48" i="67"/>
  <c r="T47" i="67"/>
  <c r="T59" i="67" s="1"/>
  <c r="D63" i="67"/>
  <c r="S34" i="67"/>
  <c r="S33" i="67"/>
  <c r="S35" i="67" s="1"/>
  <c r="D70" i="67"/>
  <c r="D54" i="67"/>
  <c r="D73" i="67"/>
  <c r="D60" i="67"/>
  <c r="D53" i="67"/>
  <c r="D51" i="67"/>
  <c r="D76" i="67"/>
  <c r="D68" i="67"/>
  <c r="D71" i="67"/>
  <c r="D59" i="67"/>
  <c r="D50" i="67"/>
  <c r="D74" i="67"/>
  <c r="D66" i="67"/>
  <c r="D75" i="67" s="1"/>
  <c r="D58" i="67"/>
  <c r="D56" i="67"/>
  <c r="D65" i="67" s="1"/>
  <c r="D64" i="67"/>
  <c r="D55" i="67"/>
  <c r="D48" i="67"/>
  <c r="E47" i="67"/>
  <c r="T50" i="67"/>
  <c r="D61" i="67"/>
  <c r="T31" i="67"/>
  <c r="S32" i="67"/>
  <c r="S50" i="67"/>
  <c r="S59" i="67"/>
  <c r="S60" i="67"/>
  <c r="S54" i="67"/>
  <c r="S55" i="67"/>
  <c r="S49" i="67"/>
  <c r="T59" i="66"/>
  <c r="D50" i="66"/>
  <c r="D48" i="66"/>
  <c r="S58" i="66"/>
  <c r="S48" i="66"/>
  <c r="S55" i="66"/>
  <c r="Q56" i="66"/>
  <c r="Q57" i="66" s="1"/>
  <c r="S54" i="66"/>
  <c r="E47" i="66"/>
  <c r="E56" i="66" s="1"/>
  <c r="E65" i="66" s="1"/>
  <c r="D49" i="66"/>
  <c r="S53" i="66"/>
  <c r="D61" i="66"/>
  <c r="S49" i="66"/>
  <c r="D69" i="66"/>
  <c r="Q61" i="66"/>
  <c r="Q62" i="66" s="1"/>
  <c r="S60" i="66"/>
  <c r="T49" i="66"/>
  <c r="T31" i="66"/>
  <c r="S33" i="66"/>
  <c r="S35" i="66" s="1"/>
  <c r="D70" i="66"/>
  <c r="D73" i="66"/>
  <c r="D60" i="66"/>
  <c r="D53" i="66"/>
  <c r="D51" i="66"/>
  <c r="D76" i="66"/>
  <c r="D68" i="66"/>
  <c r="D71" i="66"/>
  <c r="D59" i="66"/>
  <c r="D74" i="66"/>
  <c r="D66" i="66"/>
  <c r="D75" i="66" s="1"/>
  <c r="D58" i="66"/>
  <c r="D56" i="66"/>
  <c r="D65" i="66" s="1"/>
  <c r="T50" i="66"/>
  <c r="E51" i="66"/>
  <c r="Q51" i="66"/>
  <c r="Q52" i="66" s="1"/>
  <c r="D63" i="66"/>
  <c r="S59" i="66"/>
  <c r="E49" i="66"/>
  <c r="T48" i="66"/>
  <c r="U47" i="66"/>
  <c r="T54" i="66"/>
  <c r="T60" i="66"/>
  <c r="T53" i="66"/>
  <c r="D64" i="66"/>
  <c r="T55" i="66"/>
  <c r="E70" i="66"/>
  <c r="S34" i="66"/>
  <c r="D55" i="66"/>
  <c r="T58" i="66"/>
  <c r="E60" i="66" l="1"/>
  <c r="E73" i="66"/>
  <c r="E54" i="66"/>
  <c r="E55" i="66"/>
  <c r="E67" i="68"/>
  <c r="T49" i="67"/>
  <c r="T41" i="69"/>
  <c r="S63" i="68"/>
  <c r="E57" i="68"/>
  <c r="D79" i="69"/>
  <c r="D78" i="69"/>
  <c r="E57" i="69"/>
  <c r="S62" i="69"/>
  <c r="F74" i="69"/>
  <c r="F66" i="69"/>
  <c r="F75" i="69" s="1"/>
  <c r="F58" i="69"/>
  <c r="F56" i="69"/>
  <c r="F65" i="69" s="1"/>
  <c r="F69" i="69"/>
  <c r="F49" i="69"/>
  <c r="F70" i="69"/>
  <c r="F54" i="69"/>
  <c r="F61" i="69"/>
  <c r="F60" i="69"/>
  <c r="F50" i="69"/>
  <c r="F76" i="69"/>
  <c r="F68" i="69"/>
  <c r="F59" i="69"/>
  <c r="F55" i="69"/>
  <c r="F71" i="69"/>
  <c r="F51" i="69"/>
  <c r="F73" i="69"/>
  <c r="F64" i="69"/>
  <c r="F63" i="69"/>
  <c r="F48" i="69"/>
  <c r="G47" i="69"/>
  <c r="F53" i="69"/>
  <c r="E72" i="69"/>
  <c r="E62" i="69"/>
  <c r="U61" i="69"/>
  <c r="E77" i="69"/>
  <c r="V58" i="69"/>
  <c r="V49" i="69"/>
  <c r="V54" i="69"/>
  <c r="V59" i="69"/>
  <c r="V57" i="69"/>
  <c r="V53" i="69"/>
  <c r="V48" i="69"/>
  <c r="V52" i="69"/>
  <c r="V47" i="69"/>
  <c r="W46" i="69"/>
  <c r="U56" i="69"/>
  <c r="U51" i="69"/>
  <c r="E67" i="69"/>
  <c r="T62" i="69"/>
  <c r="U39" i="69"/>
  <c r="U40" i="69"/>
  <c r="U38" i="69"/>
  <c r="U32" i="69"/>
  <c r="V31" i="69"/>
  <c r="U34" i="69"/>
  <c r="U37" i="69"/>
  <c r="U36" i="69"/>
  <c r="U35" i="69"/>
  <c r="U33" i="69"/>
  <c r="E52" i="69"/>
  <c r="D79" i="68"/>
  <c r="T57" i="68"/>
  <c r="E52" i="68"/>
  <c r="E78" i="68" s="1"/>
  <c r="F77" i="68"/>
  <c r="E79" i="68"/>
  <c r="F57" i="68"/>
  <c r="F52" i="68"/>
  <c r="F72" i="68"/>
  <c r="T52" i="68"/>
  <c r="U41" i="68"/>
  <c r="U34" i="68"/>
  <c r="U36" i="68"/>
  <c r="U33" i="68"/>
  <c r="V31" i="68"/>
  <c r="U38" i="68"/>
  <c r="U35" i="68"/>
  <c r="U39" i="68"/>
  <c r="U40" i="68"/>
  <c r="U37" i="68"/>
  <c r="U32" i="68"/>
  <c r="U42" i="68"/>
  <c r="T43" i="68"/>
  <c r="F67" i="68"/>
  <c r="F62" i="68"/>
  <c r="U54" i="68"/>
  <c r="U60" i="68"/>
  <c r="U48" i="68"/>
  <c r="U49" i="68"/>
  <c r="U55" i="68"/>
  <c r="U59" i="68"/>
  <c r="U58" i="68"/>
  <c r="U50" i="68"/>
  <c r="U53" i="68"/>
  <c r="V47" i="68"/>
  <c r="G71" i="68"/>
  <c r="G59" i="68"/>
  <c r="G74" i="68"/>
  <c r="G66" i="68"/>
  <c r="G75" i="68" s="1"/>
  <c r="G58" i="68"/>
  <c r="G56" i="68"/>
  <c r="G65" i="68" s="1"/>
  <c r="G69" i="68"/>
  <c r="G49" i="68"/>
  <c r="G64" i="68"/>
  <c r="G73" i="68"/>
  <c r="G55" i="68"/>
  <c r="G54" i="68"/>
  <c r="G48" i="68"/>
  <c r="G63" i="68"/>
  <c r="G68" i="68"/>
  <c r="G60" i="68"/>
  <c r="G61" i="68"/>
  <c r="G76" i="68"/>
  <c r="G70" i="68"/>
  <c r="H47" i="68"/>
  <c r="G53" i="68"/>
  <c r="G51" i="68"/>
  <c r="G50" i="68"/>
  <c r="T62" i="68"/>
  <c r="S52" i="66"/>
  <c r="T53" i="67"/>
  <c r="T60" i="67"/>
  <c r="U47" i="67"/>
  <c r="U48" i="67" s="1"/>
  <c r="T55" i="67"/>
  <c r="S57" i="67"/>
  <c r="T54" i="67"/>
  <c r="T48" i="67"/>
  <c r="T52" i="67" s="1"/>
  <c r="T58" i="67"/>
  <c r="S52" i="67"/>
  <c r="S62" i="67"/>
  <c r="D57" i="67"/>
  <c r="U55" i="67"/>
  <c r="D62" i="67"/>
  <c r="E73" i="67"/>
  <c r="E60" i="67"/>
  <c r="E53" i="67"/>
  <c r="E51" i="67"/>
  <c r="E76" i="67"/>
  <c r="E68" i="67"/>
  <c r="E71" i="67"/>
  <c r="E59" i="67"/>
  <c r="E50" i="67"/>
  <c r="E74" i="67"/>
  <c r="E66" i="67"/>
  <c r="E75" i="67" s="1"/>
  <c r="E58" i="67"/>
  <c r="E56" i="67"/>
  <c r="E65" i="67" s="1"/>
  <c r="E69" i="67"/>
  <c r="E49" i="67"/>
  <c r="E63" i="67"/>
  <c r="E61" i="67"/>
  <c r="F47" i="67"/>
  <c r="E55" i="67"/>
  <c r="E54" i="67"/>
  <c r="E70" i="67"/>
  <c r="E64" i="67"/>
  <c r="E48" i="67"/>
  <c r="D77" i="67"/>
  <c r="D52" i="67"/>
  <c r="D72" i="67"/>
  <c r="T34" i="67"/>
  <c r="T33" i="67"/>
  <c r="T35" i="67" s="1"/>
  <c r="U31" i="67"/>
  <c r="T32" i="67"/>
  <c r="D67" i="67"/>
  <c r="S62" i="66"/>
  <c r="E66" i="66"/>
  <c r="E75" i="66" s="1"/>
  <c r="E74" i="66"/>
  <c r="E50" i="66"/>
  <c r="E59" i="66"/>
  <c r="E48" i="66"/>
  <c r="E71" i="66"/>
  <c r="T52" i="66"/>
  <c r="D52" i="66"/>
  <c r="E64" i="66"/>
  <c r="E63" i="66"/>
  <c r="E68" i="66"/>
  <c r="E69" i="66"/>
  <c r="E76" i="66"/>
  <c r="E58" i="66"/>
  <c r="S57" i="66"/>
  <c r="E61" i="66"/>
  <c r="E53" i="66"/>
  <c r="E57" i="66" s="1"/>
  <c r="F47" i="66"/>
  <c r="T57" i="66"/>
  <c r="T62" i="66"/>
  <c r="U54" i="66"/>
  <c r="U60" i="66"/>
  <c r="U59" i="66"/>
  <c r="U50" i="66"/>
  <c r="U58" i="66"/>
  <c r="V47" i="66"/>
  <c r="U55" i="66"/>
  <c r="U53" i="66"/>
  <c r="U48" i="66"/>
  <c r="U49" i="66"/>
  <c r="D77" i="66"/>
  <c r="D67" i="66"/>
  <c r="D72" i="66"/>
  <c r="T32" i="66"/>
  <c r="T33" i="66"/>
  <c r="T35" i="66" s="1"/>
  <c r="U31" i="66"/>
  <c r="T34" i="66"/>
  <c r="D62" i="66"/>
  <c r="D57" i="66"/>
  <c r="C13" i="65"/>
  <c r="C14" i="65"/>
  <c r="C15" i="65"/>
  <c r="C16" i="65"/>
  <c r="C17" i="65"/>
  <c r="C18" i="65"/>
  <c r="C19" i="65"/>
  <c r="C20" i="65"/>
  <c r="C21" i="65"/>
  <c r="C12" i="65"/>
  <c r="B11" i="65"/>
  <c r="D11" i="65"/>
  <c r="E11" i="65" s="1"/>
  <c r="F11" i="65" s="1"/>
  <c r="G11" i="65" s="1"/>
  <c r="H11" i="65" s="1"/>
  <c r="I11" i="65" s="1"/>
  <c r="J11" i="65" s="1"/>
  <c r="K11" i="65" s="1"/>
  <c r="L11" i="65" s="1"/>
  <c r="M11" i="65" s="1"/>
  <c r="N11" i="65" s="1"/>
  <c r="N13" i="65" s="1"/>
  <c r="U41" i="69" l="1"/>
  <c r="F77" i="69"/>
  <c r="E79" i="69"/>
  <c r="V61" i="69"/>
  <c r="U62" i="69"/>
  <c r="E78" i="69"/>
  <c r="V37" i="69"/>
  <c r="V39" i="69"/>
  <c r="V40" i="69"/>
  <c r="V33" i="69"/>
  <c r="V38" i="69"/>
  <c r="V36" i="69"/>
  <c r="V35" i="69"/>
  <c r="V34" i="69"/>
  <c r="V32" i="69"/>
  <c r="W31" i="69"/>
  <c r="F57" i="69"/>
  <c r="W58" i="69"/>
  <c r="W47" i="69"/>
  <c r="X46" i="69"/>
  <c r="W57" i="69"/>
  <c r="W54" i="69"/>
  <c r="W53" i="69"/>
  <c r="W48" i="69"/>
  <c r="W52" i="69"/>
  <c r="W49" i="69"/>
  <c r="W59" i="69"/>
  <c r="G69" i="69"/>
  <c r="G64" i="69"/>
  <c r="G55" i="69"/>
  <c r="G48" i="69"/>
  <c r="H47" i="69"/>
  <c r="G73" i="69"/>
  <c r="G60" i="69"/>
  <c r="G53" i="69"/>
  <c r="G51" i="69"/>
  <c r="G74" i="69"/>
  <c r="G66" i="69"/>
  <c r="G75" i="69" s="1"/>
  <c r="G76" i="69"/>
  <c r="G68" i="69"/>
  <c r="G59" i="69"/>
  <c r="G58" i="69"/>
  <c r="G56" i="69"/>
  <c r="G65" i="69" s="1"/>
  <c r="G70" i="69"/>
  <c r="G71" i="69"/>
  <c r="G54" i="69"/>
  <c r="G63" i="69"/>
  <c r="G61" i="69"/>
  <c r="G49" i="69"/>
  <c r="G50" i="69"/>
  <c r="V51" i="69"/>
  <c r="F52" i="69"/>
  <c r="F72" i="69"/>
  <c r="V56" i="69"/>
  <c r="F67" i="69"/>
  <c r="F62" i="69"/>
  <c r="F79" i="68"/>
  <c r="U43" i="68"/>
  <c r="G77" i="68"/>
  <c r="U52" i="68"/>
  <c r="V54" i="68"/>
  <c r="V60" i="68"/>
  <c r="V53" i="68"/>
  <c r="V59" i="68"/>
  <c r="V48" i="68"/>
  <c r="V58" i="68"/>
  <c r="V49" i="68"/>
  <c r="V55" i="68"/>
  <c r="V50" i="68"/>
  <c r="W47" i="68"/>
  <c r="G72" i="68"/>
  <c r="U57" i="68"/>
  <c r="T63" i="68"/>
  <c r="G67" i="68"/>
  <c r="G57" i="68"/>
  <c r="G52" i="68"/>
  <c r="G62" i="68"/>
  <c r="U62" i="68"/>
  <c r="F78" i="68"/>
  <c r="H74" i="68"/>
  <c r="H66" i="68"/>
  <c r="H75" i="68" s="1"/>
  <c r="H58" i="68"/>
  <c r="H56" i="68"/>
  <c r="H65" i="68" s="1"/>
  <c r="H69" i="68"/>
  <c r="H64" i="68"/>
  <c r="H55" i="68"/>
  <c r="H48" i="68"/>
  <c r="I47" i="68"/>
  <c r="H63" i="68"/>
  <c r="H61" i="68"/>
  <c r="H76" i="68"/>
  <c r="H68" i="68"/>
  <c r="H71" i="68"/>
  <c r="H60" i="68"/>
  <c r="H59" i="68"/>
  <c r="H54" i="68"/>
  <c r="H49" i="68"/>
  <c r="H73" i="68"/>
  <c r="H70" i="68"/>
  <c r="H53" i="68"/>
  <c r="H51" i="68"/>
  <c r="H50" i="68"/>
  <c r="V39" i="68"/>
  <c r="V36" i="68"/>
  <c r="V41" i="68"/>
  <c r="V38" i="68"/>
  <c r="V35" i="68"/>
  <c r="W31" i="68"/>
  <c r="V40" i="68"/>
  <c r="V37" i="68"/>
  <c r="V33" i="68"/>
  <c r="V32" i="68"/>
  <c r="V42" i="68"/>
  <c r="V34" i="68"/>
  <c r="T62" i="67"/>
  <c r="E72" i="66"/>
  <c r="E52" i="66"/>
  <c r="U58" i="67"/>
  <c r="U50" i="67"/>
  <c r="U59" i="67"/>
  <c r="U53" i="67"/>
  <c r="U60" i="67"/>
  <c r="U54" i="67"/>
  <c r="V47" i="67"/>
  <c r="T57" i="67"/>
  <c r="U49" i="67"/>
  <c r="S63" i="67"/>
  <c r="E52" i="67"/>
  <c r="D78" i="67"/>
  <c r="F76" i="67"/>
  <c r="F68" i="67"/>
  <c r="F71" i="67"/>
  <c r="F59" i="67"/>
  <c r="F50" i="67"/>
  <c r="F74" i="67"/>
  <c r="F66" i="67"/>
  <c r="F75" i="67" s="1"/>
  <c r="F58" i="67"/>
  <c r="F56" i="67"/>
  <c r="F65" i="67" s="1"/>
  <c r="F69" i="67"/>
  <c r="F49" i="67"/>
  <c r="F64" i="67"/>
  <c r="F55" i="67"/>
  <c r="F48" i="67"/>
  <c r="G47" i="67"/>
  <c r="F70" i="67"/>
  <c r="F54" i="67"/>
  <c r="F61" i="67"/>
  <c r="F60" i="67"/>
  <c r="F53" i="67"/>
  <c r="F73" i="67"/>
  <c r="F63" i="67"/>
  <c r="F51" i="67"/>
  <c r="E77" i="67"/>
  <c r="E67" i="67"/>
  <c r="V54" i="67"/>
  <c r="V60" i="67"/>
  <c r="V53" i="67"/>
  <c r="V59" i="67"/>
  <c r="V50" i="67"/>
  <c r="V55" i="67"/>
  <c r="V49" i="67"/>
  <c r="V48" i="67"/>
  <c r="W47" i="67"/>
  <c r="V58" i="67"/>
  <c r="E72" i="67"/>
  <c r="U34" i="67"/>
  <c r="U33" i="67"/>
  <c r="U35" i="67" s="1"/>
  <c r="V31" i="67"/>
  <c r="U32" i="67"/>
  <c r="E62" i="67"/>
  <c r="D79" i="67"/>
  <c r="E57" i="67"/>
  <c r="S63" i="66"/>
  <c r="T63" i="66"/>
  <c r="E67" i="66"/>
  <c r="E77" i="66"/>
  <c r="E62" i="66"/>
  <c r="F61" i="66"/>
  <c r="F76" i="66"/>
  <c r="F56" i="66"/>
  <c r="F65" i="66" s="1"/>
  <c r="F73" i="66"/>
  <c r="F68" i="66"/>
  <c r="F69" i="66"/>
  <c r="F71" i="66"/>
  <c r="F64" i="66"/>
  <c r="F51" i="66"/>
  <c r="F66" i="66"/>
  <c r="F75" i="66" s="1"/>
  <c r="F70" i="66"/>
  <c r="F49" i="66"/>
  <c r="F59" i="66"/>
  <c r="F55" i="66"/>
  <c r="F63" i="66"/>
  <c r="F53" i="66"/>
  <c r="F60" i="66"/>
  <c r="F50" i="66"/>
  <c r="F48" i="66"/>
  <c r="F54" i="66"/>
  <c r="F74" i="66"/>
  <c r="G47" i="66"/>
  <c r="F58" i="66"/>
  <c r="D78" i="66"/>
  <c r="U57" i="66"/>
  <c r="D79" i="66"/>
  <c r="U32" i="66"/>
  <c r="U33" i="66"/>
  <c r="U35" i="66" s="1"/>
  <c r="V31" i="66"/>
  <c r="U34" i="66"/>
  <c r="V60" i="66"/>
  <c r="V53" i="66"/>
  <c r="V59" i="66"/>
  <c r="V55" i="66"/>
  <c r="W47" i="66"/>
  <c r="V50" i="66"/>
  <c r="V49" i="66"/>
  <c r="V58" i="66"/>
  <c r="V54" i="66"/>
  <c r="V48" i="66"/>
  <c r="U62" i="66"/>
  <c r="U52" i="66"/>
  <c r="K20" i="65"/>
  <c r="H12" i="65"/>
  <c r="K19" i="65"/>
  <c r="G16" i="65"/>
  <c r="K15" i="65"/>
  <c r="G20" i="65"/>
  <c r="K17" i="65"/>
  <c r="L12" i="65"/>
  <c r="D12" i="65"/>
  <c r="G19" i="65"/>
  <c r="K21" i="65"/>
  <c r="G21" i="65"/>
  <c r="K18" i="65"/>
  <c r="G18" i="65"/>
  <c r="G12" i="65"/>
  <c r="J21" i="65"/>
  <c r="N20" i="65"/>
  <c r="F20" i="65"/>
  <c r="J19" i="65"/>
  <c r="N18" i="65"/>
  <c r="F18" i="65"/>
  <c r="J17" i="65"/>
  <c r="N16" i="65"/>
  <c r="F16" i="65"/>
  <c r="J15" i="65"/>
  <c r="N14" i="65"/>
  <c r="F14" i="65"/>
  <c r="J13" i="65"/>
  <c r="G14" i="65"/>
  <c r="K13" i="65"/>
  <c r="N12" i="65"/>
  <c r="F12" i="65"/>
  <c r="I21" i="65"/>
  <c r="M20" i="65"/>
  <c r="E20" i="65"/>
  <c r="I19" i="65"/>
  <c r="M18" i="65"/>
  <c r="E18" i="65"/>
  <c r="I17" i="65"/>
  <c r="M16" i="65"/>
  <c r="E16" i="65"/>
  <c r="I15" i="65"/>
  <c r="M14" i="65"/>
  <c r="E14" i="65"/>
  <c r="I13" i="65"/>
  <c r="M12" i="65"/>
  <c r="E12" i="65"/>
  <c r="H21" i="65"/>
  <c r="L20" i="65"/>
  <c r="D20" i="65"/>
  <c r="H19" i="65"/>
  <c r="L18" i="65"/>
  <c r="D18" i="65"/>
  <c r="H17" i="65"/>
  <c r="L16" i="65"/>
  <c r="D16" i="65"/>
  <c r="H15" i="65"/>
  <c r="L14" i="65"/>
  <c r="D14" i="65"/>
  <c r="H13" i="65"/>
  <c r="G13" i="65"/>
  <c r="G15" i="65"/>
  <c r="K14" i="65"/>
  <c r="K12" i="65"/>
  <c r="N21" i="65"/>
  <c r="F21" i="65"/>
  <c r="J20" i="65"/>
  <c r="N19" i="65"/>
  <c r="F19" i="65"/>
  <c r="J18" i="65"/>
  <c r="N17" i="65"/>
  <c r="F17" i="65"/>
  <c r="J16" i="65"/>
  <c r="N15" i="65"/>
  <c r="F15" i="65"/>
  <c r="J14" i="65"/>
  <c r="F13" i="65"/>
  <c r="J12" i="65"/>
  <c r="M21" i="65"/>
  <c r="E21" i="65"/>
  <c r="I20" i="65"/>
  <c r="M19" i="65"/>
  <c r="E19" i="65"/>
  <c r="I18" i="65"/>
  <c r="M17" i="65"/>
  <c r="E17" i="65"/>
  <c r="I16" i="65"/>
  <c r="M15" i="65"/>
  <c r="E15" i="65"/>
  <c r="I14" i="65"/>
  <c r="M13" i="65"/>
  <c r="E13" i="65"/>
  <c r="G17" i="65"/>
  <c r="K16" i="65"/>
  <c r="I12" i="65"/>
  <c r="L21" i="65"/>
  <c r="D21" i="65"/>
  <c r="H20" i="65"/>
  <c r="L19" i="65"/>
  <c r="D19" i="65"/>
  <c r="H18" i="65"/>
  <c r="L17" i="65"/>
  <c r="D17" i="65"/>
  <c r="H16" i="65"/>
  <c r="L15" i="65"/>
  <c r="D15" i="65"/>
  <c r="H14" i="65"/>
  <c r="L13" i="65"/>
  <c r="D13" i="65"/>
  <c r="C79" i="64"/>
  <c r="C78" i="64"/>
  <c r="C77" i="64"/>
  <c r="C76" i="64"/>
  <c r="C75" i="64"/>
  <c r="C74" i="64"/>
  <c r="C73" i="64"/>
  <c r="C72" i="64"/>
  <c r="C71" i="64"/>
  <c r="C70" i="64"/>
  <c r="C69" i="64"/>
  <c r="C68" i="64"/>
  <c r="C67" i="64"/>
  <c r="C66" i="64"/>
  <c r="C65" i="64"/>
  <c r="C64" i="64"/>
  <c r="C63" i="64"/>
  <c r="C62" i="64"/>
  <c r="C61" i="64"/>
  <c r="C60" i="64"/>
  <c r="Q59" i="64"/>
  <c r="S59" i="64" s="1"/>
  <c r="C59" i="64"/>
  <c r="C58" i="64"/>
  <c r="C57" i="64"/>
  <c r="C56" i="64"/>
  <c r="C55" i="64"/>
  <c r="Q54" i="64"/>
  <c r="Q55" i="64" s="1"/>
  <c r="Q56" i="64" s="1"/>
  <c r="Q57" i="64" s="1"/>
  <c r="C54" i="64"/>
  <c r="C53" i="64"/>
  <c r="C52" i="64"/>
  <c r="C51" i="64"/>
  <c r="C50" i="64"/>
  <c r="Q49" i="64"/>
  <c r="Q50" i="64" s="1"/>
  <c r="C49" i="64"/>
  <c r="C48" i="64"/>
  <c r="T47" i="64"/>
  <c r="T50" i="64" s="1"/>
  <c r="S47" i="64"/>
  <c r="S58" i="64" s="1"/>
  <c r="D47" i="64"/>
  <c r="D48" i="64" s="1"/>
  <c r="R43" i="64"/>
  <c r="R41" i="64"/>
  <c r="R39" i="64"/>
  <c r="R37" i="64"/>
  <c r="R35" i="64"/>
  <c r="R33" i="64"/>
  <c r="S31" i="64"/>
  <c r="A419" i="6"/>
  <c r="A409" i="6"/>
  <c r="A399" i="6"/>
  <c r="A389" i="6"/>
  <c r="A379" i="6"/>
  <c r="A369" i="6"/>
  <c r="A359" i="6"/>
  <c r="A349" i="6"/>
  <c r="A339" i="6"/>
  <c r="A329" i="6"/>
  <c r="A319" i="6"/>
  <c r="A309" i="6"/>
  <c r="A299" i="6"/>
  <c r="A289" i="6"/>
  <c r="A279" i="6"/>
  <c r="A269" i="6"/>
  <c r="A259" i="6"/>
  <c r="A249" i="6"/>
  <c r="A239" i="6"/>
  <c r="A229" i="6"/>
  <c r="A219" i="6"/>
  <c r="A209" i="6"/>
  <c r="A199" i="6"/>
  <c r="A189" i="6"/>
  <c r="A179" i="6"/>
  <c r="A169" i="6"/>
  <c r="A159" i="6"/>
  <c r="A149" i="6"/>
  <c r="A139" i="6"/>
  <c r="A129" i="6"/>
  <c r="A119" i="6"/>
  <c r="A106" i="6"/>
  <c r="A96" i="6"/>
  <c r="A86" i="6"/>
  <c r="A76" i="6"/>
  <c r="A66" i="6"/>
  <c r="A56" i="6"/>
  <c r="A46" i="6"/>
  <c r="A36" i="6"/>
  <c r="A26" i="6"/>
  <c r="A16" i="6"/>
  <c r="A6" i="6"/>
  <c r="U52" i="67" l="1"/>
  <c r="S50" i="64"/>
  <c r="Q51" i="64"/>
  <c r="Q52" i="64" s="1"/>
  <c r="T49" i="64"/>
  <c r="Q60" i="64"/>
  <c r="S48" i="64"/>
  <c r="S49" i="64"/>
  <c r="S53" i="64"/>
  <c r="S54" i="64"/>
  <c r="V41" i="69"/>
  <c r="E78" i="66"/>
  <c r="G62" i="69"/>
  <c r="G72" i="69"/>
  <c r="G67" i="69"/>
  <c r="G52" i="69"/>
  <c r="W61" i="69"/>
  <c r="F78" i="69"/>
  <c r="V62" i="69"/>
  <c r="G57" i="69"/>
  <c r="W51" i="69"/>
  <c r="G77" i="69"/>
  <c r="W56" i="69"/>
  <c r="F79" i="69"/>
  <c r="H64" i="69"/>
  <c r="H55" i="69"/>
  <c r="H63" i="69"/>
  <c r="H61" i="69"/>
  <c r="H70" i="69"/>
  <c r="H76" i="69"/>
  <c r="H68" i="69"/>
  <c r="H59" i="69"/>
  <c r="H58" i="69"/>
  <c r="H56" i="69"/>
  <c r="H65" i="69" s="1"/>
  <c r="H69" i="69"/>
  <c r="I47" i="69"/>
  <c r="H71" i="69"/>
  <c r="H51" i="69"/>
  <c r="H73" i="69"/>
  <c r="H53" i="69"/>
  <c r="H74" i="69"/>
  <c r="H66" i="69"/>
  <c r="H75" i="69" s="1"/>
  <c r="H60" i="69"/>
  <c r="H54" i="69"/>
  <c r="H49" i="69"/>
  <c r="H50" i="69"/>
  <c r="H48" i="69"/>
  <c r="X57" i="69"/>
  <c r="X48" i="69"/>
  <c r="X53" i="69"/>
  <c r="X58" i="69"/>
  <c r="X54" i="69"/>
  <c r="X52" i="69"/>
  <c r="X49" i="69"/>
  <c r="X47" i="69"/>
  <c r="X59" i="69"/>
  <c r="Y46" i="69"/>
  <c r="W36" i="69"/>
  <c r="W35" i="69"/>
  <c r="W39" i="69"/>
  <c r="W38" i="69"/>
  <c r="W37" i="69"/>
  <c r="W40" i="69"/>
  <c r="W34" i="69"/>
  <c r="W33" i="69"/>
  <c r="W41" i="69" s="1"/>
  <c r="W32" i="69"/>
  <c r="X31" i="69"/>
  <c r="H77" i="68"/>
  <c r="H62" i="68"/>
  <c r="V62" i="68"/>
  <c r="H67" i="68"/>
  <c r="V52" i="68"/>
  <c r="I69" i="68"/>
  <c r="I64" i="68"/>
  <c r="I55" i="68"/>
  <c r="I63" i="68"/>
  <c r="I61" i="68"/>
  <c r="I70" i="68"/>
  <c r="I71" i="68"/>
  <c r="I60" i="68"/>
  <c r="I59" i="68"/>
  <c r="I58" i="68"/>
  <c r="I54" i="68"/>
  <c r="I68" i="68"/>
  <c r="I56" i="68"/>
  <c r="I65" i="68" s="1"/>
  <c r="I48" i="68"/>
  <c r="I53" i="68"/>
  <c r="I51" i="68"/>
  <c r="I50" i="68"/>
  <c r="I73" i="68"/>
  <c r="I49" i="68"/>
  <c r="I76" i="68"/>
  <c r="J47" i="68"/>
  <c r="I74" i="68"/>
  <c r="I66" i="68"/>
  <c r="I75" i="68" s="1"/>
  <c r="V43" i="68"/>
  <c r="H52" i="68"/>
  <c r="V57" i="68"/>
  <c r="W60" i="68"/>
  <c r="W53" i="68"/>
  <c r="W59" i="68"/>
  <c r="W50" i="68"/>
  <c r="W58" i="68"/>
  <c r="W49" i="68"/>
  <c r="W55" i="68"/>
  <c r="W54" i="68"/>
  <c r="X47" i="68"/>
  <c r="W48" i="68"/>
  <c r="W37" i="68"/>
  <c r="W41" i="68"/>
  <c r="W38" i="68"/>
  <c r="W35" i="68"/>
  <c r="W40" i="68"/>
  <c r="W32" i="68"/>
  <c r="W42" i="68"/>
  <c r="W36" i="68"/>
  <c r="W33" i="68"/>
  <c r="X31" i="68"/>
  <c r="W34" i="68"/>
  <c r="W39" i="68"/>
  <c r="H57" i="68"/>
  <c r="H79" i="68" s="1"/>
  <c r="H72" i="68"/>
  <c r="G78" i="68"/>
  <c r="U63" i="68"/>
  <c r="G79" i="68"/>
  <c r="V62" i="67"/>
  <c r="T63" i="67"/>
  <c r="E79" i="66"/>
  <c r="E78" i="67"/>
  <c r="U62" i="67"/>
  <c r="U57" i="67"/>
  <c r="F52" i="67"/>
  <c r="V52" i="67"/>
  <c r="F62" i="67"/>
  <c r="E79" i="67"/>
  <c r="G71" i="67"/>
  <c r="G59" i="67"/>
  <c r="G50" i="67"/>
  <c r="G74" i="67"/>
  <c r="G66" i="67"/>
  <c r="G75" i="67" s="1"/>
  <c r="G58" i="67"/>
  <c r="G56" i="67"/>
  <c r="G65" i="67" s="1"/>
  <c r="G69" i="67"/>
  <c r="G49" i="67"/>
  <c r="G64" i="67"/>
  <c r="G55" i="67"/>
  <c r="G48" i="67"/>
  <c r="H47" i="67"/>
  <c r="G63" i="67"/>
  <c r="G61" i="67"/>
  <c r="G73" i="67"/>
  <c r="G60" i="67"/>
  <c r="G53" i="67"/>
  <c r="G51" i="67"/>
  <c r="G54" i="67"/>
  <c r="G76" i="67"/>
  <c r="G68" i="67"/>
  <c r="G70" i="67"/>
  <c r="V57" i="67"/>
  <c r="F67" i="67"/>
  <c r="F77" i="67"/>
  <c r="W60" i="67"/>
  <c r="W53" i="67"/>
  <c r="W59" i="67"/>
  <c r="W50" i="67"/>
  <c r="W58" i="67"/>
  <c r="W49" i="67"/>
  <c r="W48" i="67"/>
  <c r="X47" i="67"/>
  <c r="W55" i="67"/>
  <c r="W54" i="67"/>
  <c r="F57" i="67"/>
  <c r="F72" i="67"/>
  <c r="V33" i="67"/>
  <c r="V35" i="67" s="1"/>
  <c r="W31" i="67"/>
  <c r="V32" i="67"/>
  <c r="V34" i="67"/>
  <c r="F57" i="66"/>
  <c r="F62" i="66"/>
  <c r="F67" i="66"/>
  <c r="G66" i="66"/>
  <c r="G75" i="66" s="1"/>
  <c r="G61" i="66"/>
  <c r="G50" i="66"/>
  <c r="G58" i="66"/>
  <c r="G76" i="66"/>
  <c r="G48" i="66"/>
  <c r="G56" i="66"/>
  <c r="G65" i="66" s="1"/>
  <c r="G73" i="66"/>
  <c r="G60" i="66"/>
  <c r="G74" i="66"/>
  <c r="G63" i="66"/>
  <c r="G69" i="66"/>
  <c r="G70" i="66"/>
  <c r="G54" i="66"/>
  <c r="G68" i="66"/>
  <c r="G49" i="66"/>
  <c r="G53" i="66"/>
  <c r="G71" i="66"/>
  <c r="G64" i="66"/>
  <c r="H47" i="66"/>
  <c r="G59" i="66"/>
  <c r="G55" i="66"/>
  <c r="G51" i="66"/>
  <c r="F72" i="66"/>
  <c r="F77" i="66"/>
  <c r="F52" i="66"/>
  <c r="V52" i="66"/>
  <c r="V57" i="66"/>
  <c r="W31" i="66"/>
  <c r="V33" i="66"/>
  <c r="V35" i="66" s="1"/>
  <c r="V32" i="66"/>
  <c r="V34" i="66"/>
  <c r="U63" i="66"/>
  <c r="V62" i="66"/>
  <c r="W60" i="66"/>
  <c r="W53" i="66"/>
  <c r="W59" i="66"/>
  <c r="W50" i="66"/>
  <c r="W58" i="66"/>
  <c r="W49" i="66"/>
  <c r="W54" i="66"/>
  <c r="X47" i="66"/>
  <c r="W48" i="66"/>
  <c r="W55" i="66"/>
  <c r="S37" i="64"/>
  <c r="S42" i="64"/>
  <c r="S55" i="64"/>
  <c r="S57" i="64" s="1"/>
  <c r="S32" i="64"/>
  <c r="S33" i="64"/>
  <c r="S39" i="64"/>
  <c r="S34" i="64"/>
  <c r="S36" i="64"/>
  <c r="S52" i="64"/>
  <c r="D70" i="64"/>
  <c r="D73" i="64"/>
  <c r="D60" i="64"/>
  <c r="D53" i="64"/>
  <c r="D51" i="64"/>
  <c r="D76" i="64"/>
  <c r="D68" i="64"/>
  <c r="D71" i="64"/>
  <c r="D59" i="64"/>
  <c r="D74" i="64"/>
  <c r="D66" i="64"/>
  <c r="D75" i="64" s="1"/>
  <c r="D58" i="64"/>
  <c r="D56" i="64"/>
  <c r="D65" i="64" s="1"/>
  <c r="D63" i="64"/>
  <c r="D50" i="64"/>
  <c r="D61" i="64"/>
  <c r="D69" i="64"/>
  <c r="D55" i="64"/>
  <c r="D54" i="64"/>
  <c r="D64" i="64"/>
  <c r="E47" i="64"/>
  <c r="S40" i="64"/>
  <c r="S41" i="64"/>
  <c r="S38" i="64"/>
  <c r="S35" i="64"/>
  <c r="D49" i="64"/>
  <c r="T31" i="64"/>
  <c r="Q61" i="64"/>
  <c r="Q62" i="64" s="1"/>
  <c r="S60" i="64"/>
  <c r="S62" i="64" s="1"/>
  <c r="T48" i="64"/>
  <c r="T52" i="64" s="1"/>
  <c r="U47" i="64"/>
  <c r="T54" i="64"/>
  <c r="T60" i="64"/>
  <c r="T53" i="64"/>
  <c r="T55" i="64"/>
  <c r="T58" i="64"/>
  <c r="T59" i="64"/>
  <c r="A81" i="62"/>
  <c r="B80" i="62"/>
  <c r="M80" i="62" s="1"/>
  <c r="B45" i="62"/>
  <c r="M45" i="62" s="1"/>
  <c r="A43" i="62"/>
  <c r="B42" i="62"/>
  <c r="M42" i="62" s="1"/>
  <c r="A5" i="62"/>
  <c r="B4" i="62"/>
  <c r="M4" i="62" s="1"/>
  <c r="G78" i="69" l="1"/>
  <c r="G79" i="69"/>
  <c r="W62" i="69"/>
  <c r="X56" i="69"/>
  <c r="H67" i="69"/>
  <c r="H62" i="69"/>
  <c r="X61" i="69"/>
  <c r="H57" i="69"/>
  <c r="X51" i="69"/>
  <c r="H52" i="69"/>
  <c r="H77" i="69"/>
  <c r="H72" i="69"/>
  <c r="X40" i="69"/>
  <c r="X34" i="69"/>
  <c r="X37" i="69"/>
  <c r="X33" i="69"/>
  <c r="Y31" i="69"/>
  <c r="X36" i="69"/>
  <c r="X32" i="69"/>
  <c r="X35" i="69"/>
  <c r="X39" i="69"/>
  <c r="X38" i="69"/>
  <c r="Y57" i="69"/>
  <c r="Y54" i="69"/>
  <c r="Y59" i="69"/>
  <c r="Y53" i="69"/>
  <c r="Y49" i="69"/>
  <c r="Z46" i="69"/>
  <c r="Y58" i="69"/>
  <c r="Y48" i="69"/>
  <c r="Y47" i="69"/>
  <c r="Y52" i="69"/>
  <c r="Y56" i="69" s="1"/>
  <c r="I63" i="69"/>
  <c r="I61" i="69"/>
  <c r="I70" i="69"/>
  <c r="I54" i="69"/>
  <c r="I73" i="69"/>
  <c r="I71" i="69"/>
  <c r="I59" i="69"/>
  <c r="I50" i="69"/>
  <c r="I76" i="69"/>
  <c r="I68" i="69"/>
  <c r="I56" i="69"/>
  <c r="I65" i="69" s="1"/>
  <c r="I69" i="69"/>
  <c r="I55" i="69"/>
  <c r="I49" i="69"/>
  <c r="I64" i="69"/>
  <c r="I53" i="69"/>
  <c r="I74" i="69"/>
  <c r="I66" i="69"/>
  <c r="I75" i="69" s="1"/>
  <c r="I60" i="69"/>
  <c r="I48" i="69"/>
  <c r="I58" i="69"/>
  <c r="J47" i="69"/>
  <c r="I51" i="69"/>
  <c r="H78" i="68"/>
  <c r="X59" i="68"/>
  <c r="X58" i="68"/>
  <c r="X49" i="68"/>
  <c r="X55" i="68"/>
  <c r="X54" i="68"/>
  <c r="X50" i="68"/>
  <c r="X53" i="68"/>
  <c r="Y47" i="68"/>
  <c r="X60" i="68"/>
  <c r="X48" i="68"/>
  <c r="I77" i="68"/>
  <c r="I62" i="68"/>
  <c r="V63" i="68"/>
  <c r="W62" i="68"/>
  <c r="I57" i="68"/>
  <c r="X35" i="68"/>
  <c r="X38" i="68"/>
  <c r="X40" i="68"/>
  <c r="X37" i="68"/>
  <c r="X32" i="68"/>
  <c r="X42" i="68"/>
  <c r="X34" i="68"/>
  <c r="X39" i="68"/>
  <c r="X36" i="68"/>
  <c r="X33" i="68"/>
  <c r="Y31" i="68"/>
  <c r="X41" i="68"/>
  <c r="I52" i="68"/>
  <c r="W43" i="68"/>
  <c r="J64" i="68"/>
  <c r="J55" i="68"/>
  <c r="J63" i="68"/>
  <c r="J61" i="68"/>
  <c r="J70" i="68"/>
  <c r="J54" i="68"/>
  <c r="J73" i="68"/>
  <c r="J60" i="68"/>
  <c r="J76" i="68"/>
  <c r="J74" i="68"/>
  <c r="J66" i="68"/>
  <c r="J75" i="68" s="1"/>
  <c r="J59" i="68"/>
  <c r="J58" i="68"/>
  <c r="J68" i="68"/>
  <c r="J56" i="68"/>
  <c r="J65" i="68" s="1"/>
  <c r="J48" i="68"/>
  <c r="J49" i="68"/>
  <c r="J53" i="68"/>
  <c r="J57" i="68" s="1"/>
  <c r="J51" i="68"/>
  <c r="J50" i="68"/>
  <c r="J69" i="68"/>
  <c r="K47" i="68"/>
  <c r="J71" i="68"/>
  <c r="W52" i="68"/>
  <c r="W57" i="68"/>
  <c r="I72" i="68"/>
  <c r="I67" i="68"/>
  <c r="F78" i="67"/>
  <c r="V63" i="67"/>
  <c r="F78" i="66"/>
  <c r="U63" i="67"/>
  <c r="W57" i="67"/>
  <c r="H74" i="67"/>
  <c r="H66" i="67"/>
  <c r="H75" i="67" s="1"/>
  <c r="H58" i="67"/>
  <c r="H56" i="67"/>
  <c r="H65" i="67" s="1"/>
  <c r="H69" i="67"/>
  <c r="H49" i="67"/>
  <c r="H64" i="67"/>
  <c r="H55" i="67"/>
  <c r="H63" i="67"/>
  <c r="H61" i="67"/>
  <c r="H70" i="67"/>
  <c r="H54" i="67"/>
  <c r="H76" i="67"/>
  <c r="H68" i="67"/>
  <c r="H53" i="67"/>
  <c r="H48" i="67"/>
  <c r="H73" i="67"/>
  <c r="H71" i="67"/>
  <c r="H60" i="67"/>
  <c r="H59" i="67"/>
  <c r="I47" i="67"/>
  <c r="H51" i="67"/>
  <c r="H50" i="67"/>
  <c r="G52" i="67"/>
  <c r="X53" i="67"/>
  <c r="X59" i="67"/>
  <c r="X50" i="67"/>
  <c r="X58" i="67"/>
  <c r="X49" i="67"/>
  <c r="X55" i="67"/>
  <c r="X54" i="67"/>
  <c r="X48" i="67"/>
  <c r="Y47" i="67"/>
  <c r="X60" i="67"/>
  <c r="W52" i="67"/>
  <c r="G57" i="67"/>
  <c r="W34" i="67"/>
  <c r="W32" i="67"/>
  <c r="W33" i="67"/>
  <c r="W35" i="67" s="1"/>
  <c r="X31" i="67"/>
  <c r="W62" i="67"/>
  <c r="G77" i="67"/>
  <c r="F79" i="67"/>
  <c r="G72" i="67"/>
  <c r="G67" i="67"/>
  <c r="G62" i="67"/>
  <c r="D52" i="64"/>
  <c r="G57" i="66"/>
  <c r="W52" i="66"/>
  <c r="H69" i="66"/>
  <c r="H76" i="66"/>
  <c r="H60" i="66"/>
  <c r="H64" i="66"/>
  <c r="I47" i="66"/>
  <c r="H51" i="66"/>
  <c r="H55" i="66"/>
  <c r="H59" i="66"/>
  <c r="H53" i="66"/>
  <c r="H63" i="66"/>
  <c r="H56" i="66"/>
  <c r="H65" i="66" s="1"/>
  <c r="H48" i="66"/>
  <c r="H61" i="66"/>
  <c r="H71" i="66"/>
  <c r="H74" i="66"/>
  <c r="H70" i="66"/>
  <c r="H68" i="66"/>
  <c r="H66" i="66"/>
  <c r="H75" i="66" s="1"/>
  <c r="H54" i="66"/>
  <c r="H50" i="66"/>
  <c r="H49" i="66"/>
  <c r="H73" i="66"/>
  <c r="H58" i="66"/>
  <c r="G62" i="66"/>
  <c r="G67" i="66"/>
  <c r="G77" i="66"/>
  <c r="G72" i="66"/>
  <c r="G52" i="66"/>
  <c r="F79" i="66"/>
  <c r="W62" i="66"/>
  <c r="W57" i="66"/>
  <c r="W34" i="66"/>
  <c r="W33" i="66"/>
  <c r="W35" i="66" s="1"/>
  <c r="X31" i="66"/>
  <c r="W32" i="66"/>
  <c r="X59" i="66"/>
  <c r="X50" i="66"/>
  <c r="X58" i="66"/>
  <c r="X55" i="66"/>
  <c r="X53" i="66"/>
  <c r="X60" i="66"/>
  <c r="X49" i="66"/>
  <c r="X54" i="66"/>
  <c r="X48" i="66"/>
  <c r="Y47" i="66"/>
  <c r="V63" i="66"/>
  <c r="F42" i="62"/>
  <c r="K43" i="62"/>
  <c r="E42" i="62"/>
  <c r="J43" i="62"/>
  <c r="H43" i="62"/>
  <c r="I43" i="62"/>
  <c r="N42" i="62"/>
  <c r="N43" i="62" s="1"/>
  <c r="N44" i="62" s="1"/>
  <c r="M43" i="62"/>
  <c r="M44" i="62" s="1"/>
  <c r="G42" i="62"/>
  <c r="J46" i="62"/>
  <c r="D45" i="62"/>
  <c r="I46" i="62"/>
  <c r="H46" i="62"/>
  <c r="N45" i="62"/>
  <c r="N46" i="62" s="1"/>
  <c r="N47" i="62" s="1"/>
  <c r="M46" i="62"/>
  <c r="M47" i="62" s="1"/>
  <c r="F45" i="62"/>
  <c r="E45" i="62"/>
  <c r="G45" i="62"/>
  <c r="K46" i="62"/>
  <c r="F80" i="62"/>
  <c r="K81" i="62"/>
  <c r="E80" i="62"/>
  <c r="J81" i="62"/>
  <c r="D80" i="62"/>
  <c r="I81" i="62"/>
  <c r="H81" i="62"/>
  <c r="N80" i="62"/>
  <c r="N81" i="62" s="1"/>
  <c r="N82" i="62" s="1"/>
  <c r="M81" i="62"/>
  <c r="M82" i="62" s="1"/>
  <c r="G80" i="62"/>
  <c r="J5" i="62"/>
  <c r="D4" i="62"/>
  <c r="I5" i="62"/>
  <c r="H5" i="62"/>
  <c r="K5" i="62"/>
  <c r="G4" i="62"/>
  <c r="N4" i="62"/>
  <c r="N5" i="62" s="1"/>
  <c r="N6" i="62" s="1"/>
  <c r="F4" i="62"/>
  <c r="E4" i="62"/>
  <c r="S63" i="64"/>
  <c r="U54" i="64"/>
  <c r="U60" i="64"/>
  <c r="U59" i="64"/>
  <c r="U50" i="64"/>
  <c r="U49" i="64"/>
  <c r="U58" i="64"/>
  <c r="U55" i="64"/>
  <c r="V47" i="64"/>
  <c r="U53" i="64"/>
  <c r="U48" i="64"/>
  <c r="D72" i="64"/>
  <c r="D67" i="64"/>
  <c r="E73" i="64"/>
  <c r="E60" i="64"/>
  <c r="E76" i="64"/>
  <c r="E68" i="64"/>
  <c r="E71" i="64"/>
  <c r="E59" i="64"/>
  <c r="E50" i="64"/>
  <c r="E74" i="64"/>
  <c r="E66" i="64"/>
  <c r="E75" i="64" s="1"/>
  <c r="E58" i="64"/>
  <c r="E56" i="64"/>
  <c r="E65" i="64" s="1"/>
  <c r="E69" i="64"/>
  <c r="E49" i="64"/>
  <c r="E61" i="64"/>
  <c r="E55" i="64"/>
  <c r="E70" i="64"/>
  <c r="E64" i="64"/>
  <c r="F47" i="64"/>
  <c r="E53" i="64"/>
  <c r="E54" i="64"/>
  <c r="E48" i="64"/>
  <c r="E63" i="64"/>
  <c r="E51" i="64"/>
  <c r="T62" i="64"/>
  <c r="D62" i="64"/>
  <c r="D57" i="64"/>
  <c r="S43" i="64"/>
  <c r="T38" i="64"/>
  <c r="T39" i="64"/>
  <c r="T37" i="64"/>
  <c r="T40" i="64"/>
  <c r="T33" i="64"/>
  <c r="U31" i="64"/>
  <c r="T42" i="64"/>
  <c r="T35" i="64"/>
  <c r="T34" i="64"/>
  <c r="T41" i="64"/>
  <c r="T36" i="64"/>
  <c r="T32" i="64"/>
  <c r="T57" i="64"/>
  <c r="D77" i="64"/>
  <c r="B7" i="62"/>
  <c r="M7" i="62" s="1"/>
  <c r="B83" i="62"/>
  <c r="M83" i="62" s="1"/>
  <c r="M5" i="62"/>
  <c r="M6" i="62" s="1"/>
  <c r="B48" i="62"/>
  <c r="M48" i="62" s="1"/>
  <c r="P43" i="62"/>
  <c r="R95" i="63"/>
  <c r="R93" i="63"/>
  <c r="R91" i="63"/>
  <c r="R89" i="63"/>
  <c r="R87" i="63"/>
  <c r="R85" i="63"/>
  <c r="R83" i="63"/>
  <c r="R81" i="63"/>
  <c r="R79" i="63"/>
  <c r="R77" i="63"/>
  <c r="R75" i="63"/>
  <c r="R73" i="63"/>
  <c r="R71" i="63"/>
  <c r="R69" i="63"/>
  <c r="R67" i="63"/>
  <c r="R65" i="63"/>
  <c r="R63" i="63"/>
  <c r="R61" i="63"/>
  <c r="R59" i="63"/>
  <c r="R57" i="63"/>
  <c r="R55" i="63"/>
  <c r="R53" i="63"/>
  <c r="R51" i="63"/>
  <c r="R49" i="63"/>
  <c r="R47" i="63"/>
  <c r="R45" i="63"/>
  <c r="R43" i="63"/>
  <c r="R41" i="63"/>
  <c r="R39" i="63"/>
  <c r="R37" i="63"/>
  <c r="R35" i="63"/>
  <c r="R33" i="63"/>
  <c r="S31" i="63"/>
  <c r="S94" i="63" s="1"/>
  <c r="R39" i="51"/>
  <c r="R41" i="51"/>
  <c r="R37" i="51"/>
  <c r="C20" i="20"/>
  <c r="C3" i="20"/>
  <c r="D3" i="20" s="1"/>
  <c r="D20" i="20" s="1"/>
  <c r="A11" i="6"/>
  <c r="A9" i="6"/>
  <c r="A8" i="6"/>
  <c r="A7" i="6"/>
  <c r="A5" i="6"/>
  <c r="B4" i="6"/>
  <c r="C4" i="6" s="1"/>
  <c r="D4" i="6" s="1"/>
  <c r="E4" i="6" s="1"/>
  <c r="F4" i="6" s="1"/>
  <c r="G4" i="6" s="1"/>
  <c r="H4" i="6" s="1"/>
  <c r="I4" i="6" s="1"/>
  <c r="J4" i="6" s="1"/>
  <c r="K4" i="6" s="1"/>
  <c r="L4" i="6" s="1"/>
  <c r="M4" i="6" s="1"/>
  <c r="A4" i="6"/>
  <c r="B4" i="37"/>
  <c r="L4" i="37" s="1"/>
  <c r="L5" i="37" s="1"/>
  <c r="L6" i="37" s="1"/>
  <c r="A4" i="37"/>
  <c r="C79" i="63"/>
  <c r="C78" i="63"/>
  <c r="C77" i="63"/>
  <c r="C76" i="63"/>
  <c r="C75" i="63"/>
  <c r="C74" i="63"/>
  <c r="C73" i="63"/>
  <c r="C72" i="63"/>
  <c r="C71" i="63"/>
  <c r="C70" i="63"/>
  <c r="C69" i="63"/>
  <c r="C68" i="63"/>
  <c r="C67" i="63"/>
  <c r="C66" i="63"/>
  <c r="C65" i="63"/>
  <c r="C64" i="63"/>
  <c r="C63" i="63"/>
  <c r="C62" i="63"/>
  <c r="C61" i="63"/>
  <c r="C60" i="63"/>
  <c r="B93" i="63"/>
  <c r="B94" i="63" s="1"/>
  <c r="B95" i="63" s="1"/>
  <c r="B96" i="63" s="1"/>
  <c r="C59" i="63"/>
  <c r="C58" i="63"/>
  <c r="C57" i="63"/>
  <c r="C56" i="63"/>
  <c r="C55" i="63"/>
  <c r="B88" i="63"/>
  <c r="B89" i="63" s="1"/>
  <c r="B90" i="63" s="1"/>
  <c r="B91" i="63" s="1"/>
  <c r="C54" i="63"/>
  <c r="C53" i="63"/>
  <c r="C52" i="63"/>
  <c r="C51" i="63"/>
  <c r="C50" i="63"/>
  <c r="B83" i="63"/>
  <c r="B84" i="63" s="1"/>
  <c r="B85" i="63" s="1"/>
  <c r="B86" i="63" s="1"/>
  <c r="C49" i="63"/>
  <c r="C48" i="63"/>
  <c r="D81" i="63"/>
  <c r="D47" i="63"/>
  <c r="T63" i="64" l="1"/>
  <c r="X41" i="69"/>
  <c r="Y51" i="69"/>
  <c r="X62" i="69"/>
  <c r="H78" i="69"/>
  <c r="Y61" i="69"/>
  <c r="X52" i="68"/>
  <c r="I67" i="69"/>
  <c r="I57" i="69"/>
  <c r="H79" i="69"/>
  <c r="I62" i="69"/>
  <c r="I77" i="69"/>
  <c r="I52" i="69"/>
  <c r="I72" i="69"/>
  <c r="J70" i="69"/>
  <c r="J73" i="69"/>
  <c r="J60" i="69"/>
  <c r="J53" i="69"/>
  <c r="J51" i="69"/>
  <c r="J76" i="69"/>
  <c r="J68" i="69"/>
  <c r="J74" i="69"/>
  <c r="J66" i="69"/>
  <c r="J75" i="69" s="1"/>
  <c r="J58" i="69"/>
  <c r="J56" i="69"/>
  <c r="J65" i="69" s="1"/>
  <c r="J69" i="69"/>
  <c r="J55" i="69"/>
  <c r="J49" i="69"/>
  <c r="J71" i="69"/>
  <c r="J54" i="69"/>
  <c r="J64" i="69"/>
  <c r="J63" i="69"/>
  <c r="J48" i="69"/>
  <c r="J61" i="69"/>
  <c r="J50" i="69"/>
  <c r="J59" i="69"/>
  <c r="K47" i="69"/>
  <c r="Z54" i="69"/>
  <c r="Z47" i="69"/>
  <c r="AA46" i="69"/>
  <c r="Z52" i="69"/>
  <c r="Z59" i="69"/>
  <c r="Z58" i="69"/>
  <c r="Z57" i="69"/>
  <c r="Z48" i="69"/>
  <c r="Z49" i="69"/>
  <c r="Z53" i="69"/>
  <c r="Y38" i="69"/>
  <c r="Y32" i="69"/>
  <c r="Y35" i="69"/>
  <c r="Z31" i="69"/>
  <c r="Y39" i="69"/>
  <c r="Y40" i="69"/>
  <c r="Y34" i="69"/>
  <c r="Y33" i="69"/>
  <c r="Y41" i="69" s="1"/>
  <c r="Y37" i="69"/>
  <c r="Y36" i="69"/>
  <c r="J67" i="68"/>
  <c r="Y59" i="68"/>
  <c r="Y58" i="68"/>
  <c r="Y49" i="68"/>
  <c r="Y55" i="68"/>
  <c r="Y54" i="68"/>
  <c r="Y50" i="68"/>
  <c r="Z47" i="68"/>
  <c r="Y60" i="68"/>
  <c r="Y53" i="68"/>
  <c r="Y48" i="68"/>
  <c r="I79" i="68"/>
  <c r="X57" i="68"/>
  <c r="W63" i="68"/>
  <c r="J52" i="68"/>
  <c r="J77" i="68"/>
  <c r="I78" i="68"/>
  <c r="K63" i="68"/>
  <c r="K61" i="68"/>
  <c r="K70" i="68"/>
  <c r="K54" i="68"/>
  <c r="K73" i="68"/>
  <c r="K60" i="68"/>
  <c r="K53" i="68"/>
  <c r="K51" i="68"/>
  <c r="K76" i="68"/>
  <c r="K68" i="68"/>
  <c r="K69" i="68"/>
  <c r="K56" i="68"/>
  <c r="K65" i="68" s="1"/>
  <c r="K64" i="68"/>
  <c r="K55" i="68"/>
  <c r="K49" i="68"/>
  <c r="K50" i="68"/>
  <c r="K66" i="68"/>
  <c r="K75" i="68" s="1"/>
  <c r="L47" i="68"/>
  <c r="K74" i="68"/>
  <c r="K71" i="68"/>
  <c r="K48" i="68"/>
  <c r="K59" i="68"/>
  <c r="K58" i="68"/>
  <c r="J72" i="68"/>
  <c r="J62" i="68"/>
  <c r="Y42" i="68"/>
  <c r="Y33" i="68"/>
  <c r="Y35" i="68"/>
  <c r="Y40" i="68"/>
  <c r="Y37" i="68"/>
  <c r="Y32" i="68"/>
  <c r="Y34" i="68"/>
  <c r="Y38" i="68"/>
  <c r="Y39" i="68"/>
  <c r="Y36" i="68"/>
  <c r="Z31" i="68"/>
  <c r="Y41" i="68"/>
  <c r="X62" i="68"/>
  <c r="X43" i="68"/>
  <c r="D78" i="64"/>
  <c r="G79" i="67"/>
  <c r="X62" i="67"/>
  <c r="H67" i="67"/>
  <c r="H57" i="67"/>
  <c r="H72" i="67"/>
  <c r="I69" i="67"/>
  <c r="I49" i="67"/>
  <c r="I64" i="67"/>
  <c r="I55" i="67"/>
  <c r="I48" i="67"/>
  <c r="J47" i="67"/>
  <c r="I63" i="67"/>
  <c r="I61" i="67"/>
  <c r="I70" i="67"/>
  <c r="I54" i="67"/>
  <c r="I73" i="67"/>
  <c r="I60" i="67"/>
  <c r="I53" i="67"/>
  <c r="I51" i="67"/>
  <c r="I71" i="67"/>
  <c r="I59" i="67"/>
  <c r="I50" i="67"/>
  <c r="I56" i="67"/>
  <c r="I65" i="67" s="1"/>
  <c r="I74" i="67"/>
  <c r="I66" i="67"/>
  <c r="I75" i="67" s="1"/>
  <c r="I58" i="67"/>
  <c r="I76" i="67"/>
  <c r="I68" i="67"/>
  <c r="W63" i="67"/>
  <c r="H62" i="67"/>
  <c r="Y59" i="67"/>
  <c r="Y50" i="67"/>
  <c r="Y58" i="67"/>
  <c r="Y49" i="67"/>
  <c r="Y55" i="67"/>
  <c r="Y48" i="67"/>
  <c r="Z47" i="67"/>
  <c r="Y60" i="67"/>
  <c r="Y54" i="67"/>
  <c r="Y53" i="67"/>
  <c r="X57" i="67"/>
  <c r="H77" i="67"/>
  <c r="X34" i="67"/>
  <c r="X32" i="67"/>
  <c r="X33" i="67"/>
  <c r="X35" i="67" s="1"/>
  <c r="Y31" i="67"/>
  <c r="X52" i="67"/>
  <c r="G78" i="67"/>
  <c r="H52" i="67"/>
  <c r="H62" i="66"/>
  <c r="H77" i="66"/>
  <c r="I61" i="66"/>
  <c r="I71" i="66"/>
  <c r="I66" i="66"/>
  <c r="I75" i="66" s="1"/>
  <c r="I70" i="66"/>
  <c r="I68" i="66"/>
  <c r="I69" i="66"/>
  <c r="I73" i="66"/>
  <c r="I74" i="66"/>
  <c r="I64" i="66"/>
  <c r="I60" i="66"/>
  <c r="I50" i="66"/>
  <c r="I55" i="66"/>
  <c r="I53" i="66"/>
  <c r="I54" i="66"/>
  <c r="I48" i="66"/>
  <c r="I51" i="66"/>
  <c r="I58" i="66"/>
  <c r="J47" i="66"/>
  <c r="I59" i="66"/>
  <c r="I76" i="66"/>
  <c r="I63" i="66"/>
  <c r="I56" i="66"/>
  <c r="I65" i="66" s="1"/>
  <c r="I49" i="66"/>
  <c r="G78" i="66"/>
  <c r="H52" i="66"/>
  <c r="H67" i="66"/>
  <c r="G79" i="66"/>
  <c r="H72" i="66"/>
  <c r="H57" i="66"/>
  <c r="X52" i="66"/>
  <c r="X62" i="66"/>
  <c r="W63" i="66"/>
  <c r="X33" i="66"/>
  <c r="X35" i="66" s="1"/>
  <c r="Y31" i="66"/>
  <c r="X34" i="66"/>
  <c r="X32" i="66"/>
  <c r="X57" i="66"/>
  <c r="Y59" i="66"/>
  <c r="Y58" i="66"/>
  <c r="Y49" i="66"/>
  <c r="Y55" i="66"/>
  <c r="Y48" i="66"/>
  <c r="Z47" i="66"/>
  <c r="Y60" i="66"/>
  <c r="Y50" i="66"/>
  <c r="Y54" i="66"/>
  <c r="Y53" i="66"/>
  <c r="D63" i="63"/>
  <c r="D76" i="63"/>
  <c r="D71" i="63"/>
  <c r="D69" i="63"/>
  <c r="D64" i="63"/>
  <c r="D60" i="63"/>
  <c r="D56" i="63"/>
  <c r="D65" i="63" s="1"/>
  <c r="D54" i="63"/>
  <c r="D50" i="63"/>
  <c r="D68" i="63"/>
  <c r="D48" i="63"/>
  <c r="D73" i="63"/>
  <c r="D53" i="63"/>
  <c r="D74" i="63"/>
  <c r="D70" i="63"/>
  <c r="D66" i="63"/>
  <c r="D75" i="63" s="1"/>
  <c r="D61" i="63"/>
  <c r="D59" i="63"/>
  <c r="D55" i="63"/>
  <c r="D51" i="63"/>
  <c r="D49" i="63"/>
  <c r="D58" i="63"/>
  <c r="H49" i="62"/>
  <c r="N48" i="62"/>
  <c r="N49" i="62" s="1"/>
  <c r="N50" i="62" s="1"/>
  <c r="M49" i="62"/>
  <c r="M50" i="62" s="1"/>
  <c r="F48" i="62"/>
  <c r="G48" i="62"/>
  <c r="K49" i="62"/>
  <c r="I49" i="62"/>
  <c r="J49" i="62"/>
  <c r="E48" i="62"/>
  <c r="D48" i="62"/>
  <c r="J84" i="62"/>
  <c r="D83" i="62"/>
  <c r="I84" i="62"/>
  <c r="H84" i="62"/>
  <c r="N83" i="62"/>
  <c r="N84" i="62" s="1"/>
  <c r="N85" i="62" s="1"/>
  <c r="M84" i="62"/>
  <c r="M85" i="62" s="1"/>
  <c r="K84" i="62"/>
  <c r="G83" i="62"/>
  <c r="F83" i="62"/>
  <c r="E83" i="62"/>
  <c r="D94" i="63"/>
  <c r="D92" i="63"/>
  <c r="D88" i="63"/>
  <c r="D84" i="63"/>
  <c r="D82" i="63"/>
  <c r="D93" i="63"/>
  <c r="D89" i="63"/>
  <c r="D87" i="63"/>
  <c r="D83" i="63"/>
  <c r="H8" i="62"/>
  <c r="M8" i="62"/>
  <c r="M9" i="62" s="1"/>
  <c r="N7" i="62"/>
  <c r="N8" i="62" s="1"/>
  <c r="N9" i="62" s="1"/>
  <c r="K8" i="62"/>
  <c r="E7" i="62"/>
  <c r="J8" i="62"/>
  <c r="I8" i="62"/>
  <c r="D7" i="62"/>
  <c r="G7" i="62"/>
  <c r="F7" i="62"/>
  <c r="U52" i="64"/>
  <c r="U57" i="64"/>
  <c r="U62" i="64"/>
  <c r="E52" i="64"/>
  <c r="E77" i="64"/>
  <c r="T43" i="64"/>
  <c r="U36" i="64"/>
  <c r="U37" i="64"/>
  <c r="U34" i="64"/>
  <c r="U39" i="64"/>
  <c r="U35" i="64"/>
  <c r="U38" i="64"/>
  <c r="U33" i="64"/>
  <c r="U32" i="64"/>
  <c r="U42" i="64"/>
  <c r="U41" i="64"/>
  <c r="U40" i="64"/>
  <c r="V31" i="64"/>
  <c r="E67" i="64"/>
  <c r="E72" i="64"/>
  <c r="V60" i="64"/>
  <c r="V53" i="64"/>
  <c r="V59" i="64"/>
  <c r="V54" i="64"/>
  <c r="V58" i="64"/>
  <c r="V55" i="64"/>
  <c r="V50" i="64"/>
  <c r="V49" i="64"/>
  <c r="V48" i="64"/>
  <c r="W47" i="64"/>
  <c r="E57" i="64"/>
  <c r="D79" i="64"/>
  <c r="F76" i="64"/>
  <c r="F68" i="64"/>
  <c r="F71" i="64"/>
  <c r="F59" i="64"/>
  <c r="F50" i="64"/>
  <c r="F74" i="64"/>
  <c r="F66" i="64"/>
  <c r="F75" i="64" s="1"/>
  <c r="F58" i="64"/>
  <c r="F56" i="64"/>
  <c r="F65" i="64" s="1"/>
  <c r="F69" i="64"/>
  <c r="F64" i="64"/>
  <c r="F55" i="64"/>
  <c r="F48" i="64"/>
  <c r="G47" i="64"/>
  <c r="F54" i="64"/>
  <c r="F60" i="64"/>
  <c r="F73" i="64"/>
  <c r="F70" i="64"/>
  <c r="F63" i="64"/>
  <c r="F51" i="64"/>
  <c r="F53" i="64"/>
  <c r="F61" i="64"/>
  <c r="F49" i="64"/>
  <c r="E62" i="64"/>
  <c r="P80" i="62"/>
  <c r="P81" i="62"/>
  <c r="P4" i="62"/>
  <c r="P42" i="62"/>
  <c r="B86" i="62"/>
  <c r="M86" i="62" s="1"/>
  <c r="B51" i="62"/>
  <c r="M51" i="62" s="1"/>
  <c r="P45" i="62"/>
  <c r="P5" i="62"/>
  <c r="P46" i="62"/>
  <c r="B10" i="62"/>
  <c r="M10" i="62" s="1"/>
  <c r="S82" i="63"/>
  <c r="S93" i="63"/>
  <c r="S91" i="63"/>
  <c r="S89" i="63"/>
  <c r="S87" i="63"/>
  <c r="S85" i="63"/>
  <c r="S81" i="63"/>
  <c r="S79" i="63"/>
  <c r="S77" i="63"/>
  <c r="S75" i="63"/>
  <c r="S73" i="63"/>
  <c r="S71" i="63"/>
  <c r="S69" i="63"/>
  <c r="S67" i="63"/>
  <c r="S65" i="63"/>
  <c r="S63" i="63"/>
  <c r="S61" i="63"/>
  <c r="S59" i="63"/>
  <c r="S57" i="63"/>
  <c r="S83" i="63"/>
  <c r="S88" i="63"/>
  <c r="S72" i="63"/>
  <c r="S53" i="63"/>
  <c r="S40" i="63"/>
  <c r="S34" i="63"/>
  <c r="S66" i="63"/>
  <c r="S47" i="63"/>
  <c r="S46" i="63"/>
  <c r="S39" i="63"/>
  <c r="S38" i="63"/>
  <c r="S33" i="63"/>
  <c r="S92" i="63"/>
  <c r="S76" i="63"/>
  <c r="S60" i="63"/>
  <c r="S54" i="63"/>
  <c r="S86" i="63"/>
  <c r="S70" i="63"/>
  <c r="S45" i="63"/>
  <c r="S44" i="63"/>
  <c r="S37" i="63"/>
  <c r="S35" i="63"/>
  <c r="S32" i="63"/>
  <c r="S56" i="63"/>
  <c r="S51" i="63"/>
  <c r="S36" i="63"/>
  <c r="S80" i="63"/>
  <c r="S64" i="63"/>
  <c r="S55" i="63"/>
  <c r="S62" i="63"/>
  <c r="S41" i="63"/>
  <c r="S90" i="63"/>
  <c r="S74" i="63"/>
  <c r="S43" i="63"/>
  <c r="S42" i="63"/>
  <c r="S49" i="63"/>
  <c r="S84" i="63"/>
  <c r="S68" i="63"/>
  <c r="S50" i="63"/>
  <c r="S78" i="63"/>
  <c r="S58" i="63"/>
  <c r="S52" i="63"/>
  <c r="S48" i="63"/>
  <c r="T31" i="63"/>
  <c r="T94" i="63" s="1"/>
  <c r="E81" i="63"/>
  <c r="E3" i="20"/>
  <c r="B7" i="37"/>
  <c r="L7" i="37" s="1"/>
  <c r="E47" i="63"/>
  <c r="Q59" i="51"/>
  <c r="Q60" i="51" s="1"/>
  <c r="Q61" i="51" s="1"/>
  <c r="Q62" i="51" s="1"/>
  <c r="Q54" i="51"/>
  <c r="Q55" i="51" s="1"/>
  <c r="Q56" i="51" s="1"/>
  <c r="Q57" i="51" s="1"/>
  <c r="Q49" i="51"/>
  <c r="Q50" i="51" s="1"/>
  <c r="Q51" i="51" s="1"/>
  <c r="Q52" i="51" s="1"/>
  <c r="Y62" i="69" l="1"/>
  <c r="X63" i="68"/>
  <c r="J52" i="69"/>
  <c r="Z51" i="69"/>
  <c r="I78" i="69"/>
  <c r="Z61" i="69"/>
  <c r="J72" i="69"/>
  <c r="J57" i="69"/>
  <c r="Z56" i="69"/>
  <c r="J67" i="69"/>
  <c r="J62" i="69"/>
  <c r="J77" i="69"/>
  <c r="I79" i="69"/>
  <c r="Z38" i="69"/>
  <c r="Z39" i="69"/>
  <c r="Z40" i="69"/>
  <c r="Z37" i="69"/>
  <c r="Z36" i="69"/>
  <c r="Z34" i="69"/>
  <c r="Z33" i="69"/>
  <c r="Z32" i="69"/>
  <c r="AA31" i="69"/>
  <c r="Z35" i="69"/>
  <c r="AA53" i="69"/>
  <c r="AA58" i="69"/>
  <c r="AA49" i="69"/>
  <c r="AA52" i="69"/>
  <c r="AA59" i="69"/>
  <c r="AB46" i="69"/>
  <c r="AA57" i="69"/>
  <c r="AA48" i="69"/>
  <c r="AA54" i="69"/>
  <c r="AA47" i="69"/>
  <c r="K73" i="69"/>
  <c r="K60" i="69"/>
  <c r="K76" i="69"/>
  <c r="K68" i="69"/>
  <c r="K71" i="69"/>
  <c r="K69" i="69"/>
  <c r="K49" i="69"/>
  <c r="K54" i="69"/>
  <c r="K70" i="69"/>
  <c r="K51" i="69"/>
  <c r="K64" i="69"/>
  <c r="K63" i="69"/>
  <c r="K53" i="69"/>
  <c r="K74" i="69"/>
  <c r="K66" i="69"/>
  <c r="K75" i="69" s="1"/>
  <c r="K61" i="69"/>
  <c r="K50" i="69"/>
  <c r="K59" i="69"/>
  <c r="K58" i="69"/>
  <c r="K48" i="69"/>
  <c r="K55" i="69"/>
  <c r="L47" i="69"/>
  <c r="K56" i="69"/>
  <c r="K65" i="69" s="1"/>
  <c r="J79" i="68"/>
  <c r="Y52" i="68"/>
  <c r="Y57" i="68"/>
  <c r="J78" i="68"/>
  <c r="Z58" i="68"/>
  <c r="Z55" i="68"/>
  <c r="Z54" i="68"/>
  <c r="Z50" i="68"/>
  <c r="Z60" i="68"/>
  <c r="Z59" i="68"/>
  <c r="AA47" i="68"/>
  <c r="Z53" i="68"/>
  <c r="Z48" i="68"/>
  <c r="Z49" i="68"/>
  <c r="K52" i="68"/>
  <c r="K77" i="68"/>
  <c r="Z40" i="68"/>
  <c r="Z37" i="68"/>
  <c r="Z32" i="68"/>
  <c r="Z34" i="68"/>
  <c r="Z42" i="68"/>
  <c r="Z39" i="68"/>
  <c r="Z36" i="68"/>
  <c r="AA31" i="68"/>
  <c r="Z41" i="68"/>
  <c r="Z35" i="68"/>
  <c r="Z33" i="68"/>
  <c r="Z38" i="68"/>
  <c r="Y43" i="68"/>
  <c r="L70" i="68"/>
  <c r="L54" i="68"/>
  <c r="L73" i="68"/>
  <c r="L60" i="68"/>
  <c r="L53" i="68"/>
  <c r="L51" i="68"/>
  <c r="L76" i="68"/>
  <c r="L68" i="68"/>
  <c r="L71" i="68"/>
  <c r="L59" i="68"/>
  <c r="L74" i="68"/>
  <c r="L64" i="68"/>
  <c r="L55" i="68"/>
  <c r="L49" i="68"/>
  <c r="L50" i="68"/>
  <c r="L69" i="68"/>
  <c r="L61" i="68"/>
  <c r="M47" i="68"/>
  <c r="L66" i="68"/>
  <c r="L75" i="68" s="1"/>
  <c r="L63" i="68"/>
  <c r="L58" i="68"/>
  <c r="L48" i="68"/>
  <c r="L56" i="68"/>
  <c r="L65" i="68" s="1"/>
  <c r="K72" i="68"/>
  <c r="K67" i="68"/>
  <c r="Y62" i="68"/>
  <c r="Y63" i="68" s="1"/>
  <c r="K62" i="68"/>
  <c r="K57" i="68"/>
  <c r="H78" i="67"/>
  <c r="X63" i="67"/>
  <c r="I62" i="67"/>
  <c r="I57" i="67"/>
  <c r="I52" i="67"/>
  <c r="Y62" i="67"/>
  <c r="Y57" i="67"/>
  <c r="I77" i="67"/>
  <c r="Z58" i="67"/>
  <c r="Z49" i="67"/>
  <c r="Z55" i="67"/>
  <c r="Z48" i="67"/>
  <c r="AA47" i="67"/>
  <c r="Z54" i="67"/>
  <c r="Z53" i="67"/>
  <c r="Z50" i="67"/>
  <c r="Z60" i="67"/>
  <c r="Z59" i="67"/>
  <c r="H78" i="66"/>
  <c r="Y33" i="67"/>
  <c r="Y35" i="67" s="1"/>
  <c r="Z31" i="67"/>
  <c r="Y34" i="67"/>
  <c r="Y32" i="67"/>
  <c r="Y52" i="67"/>
  <c r="I72" i="67"/>
  <c r="I67" i="67"/>
  <c r="H79" i="67"/>
  <c r="J64" i="67"/>
  <c r="J55" i="67"/>
  <c r="J48" i="67"/>
  <c r="K47" i="67"/>
  <c r="J63" i="67"/>
  <c r="J61" i="67"/>
  <c r="J70" i="67"/>
  <c r="J54" i="67"/>
  <c r="J73" i="67"/>
  <c r="J60" i="67"/>
  <c r="J53" i="67"/>
  <c r="J51" i="67"/>
  <c r="J76" i="67"/>
  <c r="J68" i="67"/>
  <c r="J74" i="67"/>
  <c r="J66" i="67"/>
  <c r="J75" i="67" s="1"/>
  <c r="J58" i="67"/>
  <c r="J56" i="67"/>
  <c r="J65" i="67" s="1"/>
  <c r="J71" i="67"/>
  <c r="J69" i="67"/>
  <c r="J59" i="67"/>
  <c r="J50" i="67"/>
  <c r="J49" i="67"/>
  <c r="X63" i="66"/>
  <c r="I52" i="66"/>
  <c r="I77" i="66"/>
  <c r="H79" i="66"/>
  <c r="I67" i="66"/>
  <c r="I57" i="66"/>
  <c r="I72" i="66"/>
  <c r="J73" i="66"/>
  <c r="J74" i="66"/>
  <c r="J48" i="66"/>
  <c r="J60" i="66"/>
  <c r="J58" i="66"/>
  <c r="J55" i="66"/>
  <c r="J76" i="66"/>
  <c r="J53" i="66"/>
  <c r="J64" i="66"/>
  <c r="J68" i="66"/>
  <c r="J49" i="66"/>
  <c r="J63" i="66"/>
  <c r="J59" i="66"/>
  <c r="J69" i="66"/>
  <c r="J61" i="66"/>
  <c r="J56" i="66"/>
  <c r="J65" i="66" s="1"/>
  <c r="J66" i="66"/>
  <c r="J75" i="66" s="1"/>
  <c r="J70" i="66"/>
  <c r="J71" i="66"/>
  <c r="K47" i="66"/>
  <c r="J54" i="66"/>
  <c r="J51" i="66"/>
  <c r="J50" i="66"/>
  <c r="I62" i="66"/>
  <c r="Y57" i="66"/>
  <c r="Y52" i="66"/>
  <c r="Y34" i="66"/>
  <c r="Y32" i="66"/>
  <c r="Y33" i="66"/>
  <c r="Y35" i="66" s="1"/>
  <c r="Z31" i="66"/>
  <c r="Y62" i="66"/>
  <c r="Z58" i="66"/>
  <c r="Z49" i="66"/>
  <c r="Z55" i="66"/>
  <c r="Z54" i="66"/>
  <c r="Z60" i="66"/>
  <c r="Z50" i="66"/>
  <c r="Z59" i="66"/>
  <c r="Z48" i="66"/>
  <c r="Z53" i="66"/>
  <c r="AA47" i="66"/>
  <c r="E78" i="64"/>
  <c r="V52" i="64"/>
  <c r="E92" i="63"/>
  <c r="E83" i="63"/>
  <c r="E94" i="63"/>
  <c r="E84" i="63"/>
  <c r="E89" i="63"/>
  <c r="E87" i="63"/>
  <c r="E93" i="63"/>
  <c r="E88" i="63"/>
  <c r="E82" i="63"/>
  <c r="M11" i="62"/>
  <c r="M12" i="62" s="1"/>
  <c r="G10" i="62"/>
  <c r="F10" i="62"/>
  <c r="D10" i="62"/>
  <c r="J11" i="62"/>
  <c r="K11" i="62"/>
  <c r="N10" i="62"/>
  <c r="N11" i="62" s="1"/>
  <c r="N12" i="62" s="1"/>
  <c r="I11" i="62"/>
  <c r="H11" i="62"/>
  <c r="E10" i="62"/>
  <c r="M52" i="62"/>
  <c r="M53" i="62" s="1"/>
  <c r="G51" i="62"/>
  <c r="F51" i="62"/>
  <c r="D51" i="62"/>
  <c r="K52" i="62"/>
  <c r="E51" i="62"/>
  <c r="J52" i="62"/>
  <c r="N51" i="62"/>
  <c r="N52" i="62" s="1"/>
  <c r="N53" i="62" s="1"/>
  <c r="I52" i="62"/>
  <c r="H52" i="62"/>
  <c r="E53" i="63"/>
  <c r="E70" i="63"/>
  <c r="E61" i="63"/>
  <c r="E55" i="63"/>
  <c r="E49" i="63"/>
  <c r="E63" i="63"/>
  <c r="E71" i="63"/>
  <c r="E64" i="63"/>
  <c r="E56" i="63"/>
  <c r="E65" i="63" s="1"/>
  <c r="E50" i="63"/>
  <c r="E48" i="63"/>
  <c r="E73" i="63"/>
  <c r="E74" i="63"/>
  <c r="E66" i="63"/>
  <c r="E75" i="63" s="1"/>
  <c r="E59" i="63"/>
  <c r="E51" i="63"/>
  <c r="E58" i="63"/>
  <c r="E76" i="63"/>
  <c r="E69" i="63"/>
  <c r="E60" i="63"/>
  <c r="E54" i="63"/>
  <c r="E68" i="63"/>
  <c r="H87" i="62"/>
  <c r="N86" i="62"/>
  <c r="N87" i="62" s="1"/>
  <c r="N88" i="62" s="1"/>
  <c r="M87" i="62"/>
  <c r="M88" i="62" s="1"/>
  <c r="G86" i="62"/>
  <c r="F86" i="62"/>
  <c r="D86" i="62"/>
  <c r="I87" i="62"/>
  <c r="K87" i="62"/>
  <c r="J87" i="62"/>
  <c r="E86" i="62"/>
  <c r="E20" i="20"/>
  <c r="E79" i="64"/>
  <c r="F77" i="64"/>
  <c r="U63" i="64"/>
  <c r="V57" i="64"/>
  <c r="F72" i="64"/>
  <c r="V62" i="64"/>
  <c r="F62" i="64"/>
  <c r="V41" i="64"/>
  <c r="V35" i="64"/>
  <c r="V42" i="64"/>
  <c r="V32" i="64"/>
  <c r="V36" i="64"/>
  <c r="V38" i="64"/>
  <c r="V33" i="64"/>
  <c r="V39" i="64"/>
  <c r="V37" i="64"/>
  <c r="V40" i="64"/>
  <c r="W31" i="64"/>
  <c r="V34" i="64"/>
  <c r="G71" i="64"/>
  <c r="G59" i="64"/>
  <c r="G74" i="64"/>
  <c r="G66" i="64"/>
  <c r="G75" i="64" s="1"/>
  <c r="G58" i="64"/>
  <c r="G56" i="64"/>
  <c r="G65" i="64" s="1"/>
  <c r="G69" i="64"/>
  <c r="G49" i="64"/>
  <c r="G64" i="64"/>
  <c r="G55" i="64"/>
  <c r="G63" i="64"/>
  <c r="G61" i="64"/>
  <c r="G54" i="64"/>
  <c r="G60" i="64"/>
  <c r="G53" i="64"/>
  <c r="G76" i="64"/>
  <c r="G73" i="64"/>
  <c r="G70" i="64"/>
  <c r="G51" i="64"/>
  <c r="H47" i="64"/>
  <c r="G48" i="64"/>
  <c r="G50" i="64"/>
  <c r="G68" i="64"/>
  <c r="W60" i="64"/>
  <c r="W53" i="64"/>
  <c r="W59" i="64"/>
  <c r="W50" i="64"/>
  <c r="W58" i="64"/>
  <c r="W49" i="64"/>
  <c r="W54" i="64"/>
  <c r="W48" i="64"/>
  <c r="W55" i="64"/>
  <c r="X47" i="64"/>
  <c r="F57" i="64"/>
  <c r="F52" i="64"/>
  <c r="F67" i="64"/>
  <c r="U43" i="64"/>
  <c r="S95" i="63"/>
  <c r="P48" i="62"/>
  <c r="P7" i="62"/>
  <c r="P84" i="62"/>
  <c r="P49" i="62"/>
  <c r="P83" i="62"/>
  <c r="P8" i="62"/>
  <c r="B13" i="62"/>
  <c r="M13" i="62" s="1"/>
  <c r="B54" i="62"/>
  <c r="M54" i="62" s="1"/>
  <c r="B89" i="62"/>
  <c r="M89" i="62" s="1"/>
  <c r="T82" i="63"/>
  <c r="T93" i="63"/>
  <c r="T91" i="63"/>
  <c r="T89" i="63"/>
  <c r="T87" i="63"/>
  <c r="T85" i="63"/>
  <c r="T81" i="63"/>
  <c r="T79" i="63"/>
  <c r="T77" i="63"/>
  <c r="T75" i="63"/>
  <c r="T73" i="63"/>
  <c r="T71" i="63"/>
  <c r="T69" i="63"/>
  <c r="T67" i="63"/>
  <c r="T65" i="63"/>
  <c r="T63" i="63"/>
  <c r="T61" i="63"/>
  <c r="T59" i="63"/>
  <c r="T57" i="63"/>
  <c r="T55" i="63"/>
  <c r="T53" i="63"/>
  <c r="T83" i="63"/>
  <c r="T92" i="63"/>
  <c r="T90" i="63"/>
  <c r="T88" i="63"/>
  <c r="T86" i="63"/>
  <c r="T84" i="63"/>
  <c r="T80" i="63"/>
  <c r="T78" i="63"/>
  <c r="T76" i="63"/>
  <c r="T74" i="63"/>
  <c r="T72" i="63"/>
  <c r="T70" i="63"/>
  <c r="T68" i="63"/>
  <c r="T66" i="63"/>
  <c r="T64" i="63"/>
  <c r="T62" i="63"/>
  <c r="T60" i="63"/>
  <c r="T58" i="63"/>
  <c r="T56" i="63"/>
  <c r="T54" i="63"/>
  <c r="T52" i="63"/>
  <c r="T50" i="63"/>
  <c r="T48" i="63"/>
  <c r="T46" i="63"/>
  <c r="T44" i="63"/>
  <c r="T42" i="63"/>
  <c r="T40" i="63"/>
  <c r="T38" i="63"/>
  <c r="T47" i="63"/>
  <c r="T39" i="63"/>
  <c r="T45" i="63"/>
  <c r="T37" i="63"/>
  <c r="T35" i="63"/>
  <c r="T32" i="63"/>
  <c r="T43" i="63"/>
  <c r="T51" i="63"/>
  <c r="T49" i="63"/>
  <c r="T41" i="63"/>
  <c r="T36" i="63"/>
  <c r="T34" i="63"/>
  <c r="T33" i="63"/>
  <c r="D86" i="63"/>
  <c r="F81" i="63"/>
  <c r="U31" i="63"/>
  <c r="U94" i="63" s="1"/>
  <c r="D91" i="63"/>
  <c r="E96" i="63"/>
  <c r="E91" i="63"/>
  <c r="F3" i="20"/>
  <c r="D57" i="63"/>
  <c r="D96" i="63"/>
  <c r="B10" i="37"/>
  <c r="L10" i="37" s="1"/>
  <c r="L8" i="37"/>
  <c r="L9" i="37" s="1"/>
  <c r="D77" i="63"/>
  <c r="D52" i="63"/>
  <c r="D62" i="63"/>
  <c r="D67" i="63"/>
  <c r="D72" i="63"/>
  <c r="F47" i="63"/>
  <c r="B1904" i="62"/>
  <c r="M1904" i="62" s="1"/>
  <c r="A1905" i="62"/>
  <c r="B1866" i="62"/>
  <c r="M1866" i="62" s="1"/>
  <c r="A1867" i="62"/>
  <c r="A1829" i="62"/>
  <c r="B1790" i="62"/>
  <c r="M1790" i="62" s="1"/>
  <c r="A1791" i="62"/>
  <c r="B1752" i="62"/>
  <c r="M1752" i="62" s="1"/>
  <c r="A1753" i="62"/>
  <c r="A1715" i="62"/>
  <c r="B1676" i="62"/>
  <c r="M1676" i="62" s="1"/>
  <c r="A1677" i="62"/>
  <c r="B1638" i="62"/>
  <c r="M1638" i="62" s="1"/>
  <c r="A1639" i="62"/>
  <c r="A1601" i="62"/>
  <c r="B1562" i="62"/>
  <c r="M1562" i="62" s="1"/>
  <c r="A1563" i="62"/>
  <c r="B1524" i="62"/>
  <c r="M1524" i="62" s="1"/>
  <c r="A1525" i="62"/>
  <c r="A1487" i="62"/>
  <c r="B1448" i="62"/>
  <c r="M1448" i="62" s="1"/>
  <c r="A1449" i="62"/>
  <c r="B1410" i="62"/>
  <c r="M1410" i="62" s="1"/>
  <c r="A1411" i="62"/>
  <c r="A1373" i="62"/>
  <c r="B1334" i="62"/>
  <c r="M1334" i="62" s="1"/>
  <c r="A1335" i="62"/>
  <c r="B1296" i="62"/>
  <c r="A1297" i="62"/>
  <c r="A1259" i="62"/>
  <c r="B1220" i="62"/>
  <c r="M1220" i="62" s="1"/>
  <c r="A1221" i="62"/>
  <c r="B1182" i="62"/>
  <c r="M1182" i="62" s="1"/>
  <c r="A1183" i="62"/>
  <c r="A1145" i="62"/>
  <c r="B1106" i="62"/>
  <c r="M1106" i="62" s="1"/>
  <c r="A1107" i="62"/>
  <c r="B1068" i="62"/>
  <c r="M1068" i="62" s="1"/>
  <c r="A1069" i="62"/>
  <c r="A1031" i="62"/>
  <c r="B992" i="62"/>
  <c r="M992" i="62" s="1"/>
  <c r="A993" i="62"/>
  <c r="B954" i="62"/>
  <c r="M954" i="62" s="1"/>
  <c r="A955" i="62"/>
  <c r="A917" i="62"/>
  <c r="B878" i="62"/>
  <c r="M878" i="62" s="1"/>
  <c r="A879" i="62"/>
  <c r="B840" i="62"/>
  <c r="M840" i="62" s="1"/>
  <c r="A841" i="62"/>
  <c r="A803" i="62"/>
  <c r="B764" i="62"/>
  <c r="M764" i="62" s="1"/>
  <c r="A765" i="62"/>
  <c r="B726" i="62"/>
  <c r="M726" i="62" s="1"/>
  <c r="A727" i="62"/>
  <c r="A689" i="62"/>
  <c r="B650" i="62"/>
  <c r="M650" i="62" s="1"/>
  <c r="A651" i="62"/>
  <c r="B612" i="62"/>
  <c r="M612" i="62" s="1"/>
  <c r="A613" i="62"/>
  <c r="A575" i="62"/>
  <c r="A537" i="62"/>
  <c r="A499" i="62"/>
  <c r="A461" i="62"/>
  <c r="A423" i="62"/>
  <c r="A385" i="62"/>
  <c r="A347" i="62"/>
  <c r="A309" i="62"/>
  <c r="A271" i="62"/>
  <c r="A233" i="62"/>
  <c r="A195" i="62"/>
  <c r="A157" i="62"/>
  <c r="A119" i="62"/>
  <c r="B536" i="62"/>
  <c r="M536" i="62" s="1"/>
  <c r="B498" i="62"/>
  <c r="M498" i="62" s="1"/>
  <c r="B422" i="62"/>
  <c r="N422" i="62" s="1"/>
  <c r="N423" i="62" s="1"/>
  <c r="N424" i="62" s="1"/>
  <c r="B384" i="62"/>
  <c r="N384" i="62" s="1"/>
  <c r="N385" i="62" s="1"/>
  <c r="N386" i="62" s="1"/>
  <c r="B308" i="62"/>
  <c r="M308" i="62" s="1"/>
  <c r="B270" i="62"/>
  <c r="M270" i="62" s="1"/>
  <c r="B194" i="62"/>
  <c r="M194" i="62" s="1"/>
  <c r="B156" i="62"/>
  <c r="M156" i="62" s="1"/>
  <c r="B1828" i="62"/>
  <c r="M1828" i="62" s="1"/>
  <c r="B1714" i="62"/>
  <c r="M1714" i="62" s="1"/>
  <c r="B1600" i="62"/>
  <c r="M1600" i="62" s="1"/>
  <c r="B1486" i="62"/>
  <c r="M1486" i="62" s="1"/>
  <c r="B1372" i="62"/>
  <c r="M1372" i="62" s="1"/>
  <c r="B1258" i="62"/>
  <c r="M1258" i="62" s="1"/>
  <c r="B1144" i="62"/>
  <c r="M1144" i="62" s="1"/>
  <c r="B1030" i="62"/>
  <c r="M1030" i="62" s="1"/>
  <c r="B916" i="62"/>
  <c r="M916" i="62" s="1"/>
  <c r="B802" i="62"/>
  <c r="M802" i="62" s="1"/>
  <c r="B688" i="62"/>
  <c r="M688" i="62" s="1"/>
  <c r="B574" i="62"/>
  <c r="M574" i="62" s="1"/>
  <c r="B460" i="62"/>
  <c r="M460" i="62" s="1"/>
  <c r="B346" i="62"/>
  <c r="N346" i="62" s="1"/>
  <c r="B232" i="62"/>
  <c r="M232" i="62" s="1"/>
  <c r="B118" i="62"/>
  <c r="M118" i="62" s="1"/>
  <c r="B1299" i="62" l="1"/>
  <c r="M1299" i="62" s="1"/>
  <c r="M1296" i="62"/>
  <c r="Z41" i="69"/>
  <c r="Z62" i="69"/>
  <c r="AA51" i="69"/>
  <c r="J78" i="69"/>
  <c r="K57" i="69"/>
  <c r="AA61" i="69"/>
  <c r="K52" i="69"/>
  <c r="K67" i="69"/>
  <c r="K72" i="69"/>
  <c r="K62" i="69"/>
  <c r="AA56" i="69"/>
  <c r="J79" i="69"/>
  <c r="K77" i="69"/>
  <c r="L76" i="69"/>
  <c r="L68" i="69"/>
  <c r="L71" i="69"/>
  <c r="L59" i="69"/>
  <c r="L50" i="69"/>
  <c r="L74" i="69"/>
  <c r="L66" i="69"/>
  <c r="L75" i="69" s="1"/>
  <c r="L64" i="69"/>
  <c r="L55" i="69"/>
  <c r="L48" i="69"/>
  <c r="M47" i="69"/>
  <c r="L54" i="69"/>
  <c r="L70" i="69"/>
  <c r="L51" i="69"/>
  <c r="L63" i="69"/>
  <c r="L73" i="69"/>
  <c r="L61" i="69"/>
  <c r="L60" i="69"/>
  <c r="L58" i="69"/>
  <c r="L56" i="69"/>
  <c r="L65" i="69" s="1"/>
  <c r="L69" i="69"/>
  <c r="L53" i="69"/>
  <c r="L49" i="69"/>
  <c r="AB53" i="69"/>
  <c r="AB59" i="69"/>
  <c r="AB52" i="69"/>
  <c r="AB49" i="69"/>
  <c r="AB47" i="69"/>
  <c r="AB51" i="69" s="1"/>
  <c r="AB58" i="69"/>
  <c r="AB57" i="69"/>
  <c r="AB48" i="69"/>
  <c r="AB54" i="69"/>
  <c r="AC46" i="69"/>
  <c r="AA36" i="69"/>
  <c r="AA40" i="69"/>
  <c r="AA35" i="69"/>
  <c r="AA39" i="69"/>
  <c r="AA34" i="69"/>
  <c r="AA37" i="69"/>
  <c r="AA38" i="69"/>
  <c r="AA33" i="69"/>
  <c r="AA32" i="69"/>
  <c r="AB31" i="69"/>
  <c r="Z52" i="68"/>
  <c r="L62" i="68"/>
  <c r="K79" i="68"/>
  <c r="Z57" i="68"/>
  <c r="L52" i="68"/>
  <c r="Z43" i="68"/>
  <c r="AA58" i="68"/>
  <c r="AA55" i="68"/>
  <c r="AA48" i="68"/>
  <c r="AB47" i="68"/>
  <c r="AA60" i="68"/>
  <c r="AA59" i="68"/>
  <c r="AA53" i="68"/>
  <c r="AA49" i="68"/>
  <c r="AA54" i="68"/>
  <c r="AA50" i="68"/>
  <c r="L57" i="68"/>
  <c r="L67" i="68"/>
  <c r="L77" i="68"/>
  <c r="AA38" i="68"/>
  <c r="AA40" i="68"/>
  <c r="AA37" i="68"/>
  <c r="AA34" i="68"/>
  <c r="AA42" i="68"/>
  <c r="AA39" i="68"/>
  <c r="AA36" i="68"/>
  <c r="AB31" i="68"/>
  <c r="AA41" i="68"/>
  <c r="AA33" i="68"/>
  <c r="AA32" i="68"/>
  <c r="AA35" i="68"/>
  <c r="M73" i="68"/>
  <c r="M60" i="68"/>
  <c r="M76" i="68"/>
  <c r="M68" i="68"/>
  <c r="M71" i="68"/>
  <c r="M59" i="68"/>
  <c r="M50" i="68"/>
  <c r="M74" i="68"/>
  <c r="M66" i="68"/>
  <c r="M75" i="68" s="1"/>
  <c r="M64" i="68"/>
  <c r="M54" i="68"/>
  <c r="M49" i="68"/>
  <c r="M69" i="68"/>
  <c r="M61" i="68"/>
  <c r="M53" i="68"/>
  <c r="M51" i="68"/>
  <c r="N47" i="68"/>
  <c r="M70" i="68"/>
  <c r="M63" i="68"/>
  <c r="M58" i="68"/>
  <c r="M56" i="68"/>
  <c r="M65" i="68" s="1"/>
  <c r="M48" i="68"/>
  <c r="M55" i="68"/>
  <c r="K78" i="68"/>
  <c r="L72" i="68"/>
  <c r="Z63" i="68"/>
  <c r="Z62" i="68"/>
  <c r="Y63" i="67"/>
  <c r="I79" i="67"/>
  <c r="I78" i="67"/>
  <c r="V63" i="64"/>
  <c r="Z52" i="67"/>
  <c r="J72" i="67"/>
  <c r="J67" i="67"/>
  <c r="Z34" i="67"/>
  <c r="AA31" i="67"/>
  <c r="Z32" i="67"/>
  <c r="Z33" i="67"/>
  <c r="Z35" i="67" s="1"/>
  <c r="Z62" i="67"/>
  <c r="K63" i="67"/>
  <c r="K61" i="67"/>
  <c r="K70" i="67"/>
  <c r="K54" i="67"/>
  <c r="K73" i="67"/>
  <c r="K60" i="67"/>
  <c r="K53" i="67"/>
  <c r="K51" i="67"/>
  <c r="K76" i="67"/>
  <c r="K68" i="67"/>
  <c r="K71" i="67"/>
  <c r="K59" i="67"/>
  <c r="K50" i="67"/>
  <c r="K69" i="67"/>
  <c r="K49" i="67"/>
  <c r="K56" i="67"/>
  <c r="K65" i="67" s="1"/>
  <c r="K55" i="67"/>
  <c r="L47" i="67"/>
  <c r="K48" i="67"/>
  <c r="K74" i="67"/>
  <c r="K66" i="67"/>
  <c r="K75" i="67" s="1"/>
  <c r="K64" i="67"/>
  <c r="K58" i="67"/>
  <c r="J57" i="67"/>
  <c r="J52" i="67"/>
  <c r="Z57" i="67"/>
  <c r="J62" i="67"/>
  <c r="J77" i="67"/>
  <c r="AA58" i="67"/>
  <c r="AA49" i="67"/>
  <c r="AA55" i="67"/>
  <c r="AA48" i="67"/>
  <c r="AA54" i="67"/>
  <c r="AA60" i="67"/>
  <c r="AA59" i="67"/>
  <c r="AA50" i="67"/>
  <c r="AB47" i="67"/>
  <c r="AA53" i="67"/>
  <c r="I79" i="66"/>
  <c r="J72" i="66"/>
  <c r="J77" i="66"/>
  <c r="J57" i="66"/>
  <c r="J62" i="66"/>
  <c r="K54" i="66"/>
  <c r="K59" i="66"/>
  <c r="K66" i="66"/>
  <c r="K75" i="66" s="1"/>
  <c r="K73" i="66"/>
  <c r="K50" i="66"/>
  <c r="K48" i="66"/>
  <c r="K60" i="66"/>
  <c r="K74" i="66"/>
  <c r="K56" i="66"/>
  <c r="K65" i="66" s="1"/>
  <c r="K53" i="66"/>
  <c r="K64" i="66"/>
  <c r="L47" i="66"/>
  <c r="K51" i="66"/>
  <c r="K58" i="66"/>
  <c r="K63" i="66"/>
  <c r="K76" i="66"/>
  <c r="K49" i="66"/>
  <c r="K61" i="66"/>
  <c r="K68" i="66"/>
  <c r="K55" i="66"/>
  <c r="K70" i="66"/>
  <c r="K71" i="66"/>
  <c r="K69" i="66"/>
  <c r="J67" i="66"/>
  <c r="Y63" i="66"/>
  <c r="J52" i="66"/>
  <c r="I78" i="66"/>
  <c r="Z57" i="66"/>
  <c r="Z62" i="66"/>
  <c r="AA58" i="66"/>
  <c r="AA55" i="66"/>
  <c r="AA48" i="66"/>
  <c r="AA54" i="66"/>
  <c r="AA60" i="66"/>
  <c r="AA50" i="66"/>
  <c r="AA59" i="66"/>
  <c r="AA49" i="66"/>
  <c r="AA53" i="66"/>
  <c r="AB47" i="66"/>
  <c r="Z52" i="66"/>
  <c r="Z34" i="66"/>
  <c r="Z33" i="66"/>
  <c r="Z35" i="66" s="1"/>
  <c r="Z32" i="66"/>
  <c r="AA31" i="66"/>
  <c r="F13" i="62"/>
  <c r="J14" i="62"/>
  <c r="K14" i="62"/>
  <c r="E13" i="62"/>
  <c r="D13" i="62"/>
  <c r="M14" i="62"/>
  <c r="M15" i="62" s="1"/>
  <c r="N13" i="62"/>
  <c r="N14" i="62" s="1"/>
  <c r="N15" i="62" s="1"/>
  <c r="G13" i="62"/>
  <c r="I14" i="62"/>
  <c r="H14" i="62"/>
  <c r="F20" i="20"/>
  <c r="F94" i="63"/>
  <c r="F92" i="63"/>
  <c r="F88" i="63"/>
  <c r="F93" i="63"/>
  <c r="F89" i="63"/>
  <c r="F84" i="63"/>
  <c r="F87" i="63"/>
  <c r="F82" i="63"/>
  <c r="F83" i="63"/>
  <c r="M90" i="62"/>
  <c r="M91" i="62" s="1"/>
  <c r="G89" i="62"/>
  <c r="F89" i="62"/>
  <c r="K90" i="62"/>
  <c r="E89" i="62"/>
  <c r="J90" i="62"/>
  <c r="D89" i="62"/>
  <c r="N89" i="62"/>
  <c r="N90" i="62" s="1"/>
  <c r="N91" i="62" s="1"/>
  <c r="I90" i="62"/>
  <c r="H90" i="62"/>
  <c r="F63" i="63"/>
  <c r="F71" i="63"/>
  <c r="F64" i="63"/>
  <c r="F56" i="63"/>
  <c r="F65" i="63" s="1"/>
  <c r="F50" i="63"/>
  <c r="F48" i="63"/>
  <c r="F73" i="63"/>
  <c r="F74" i="63"/>
  <c r="F66" i="63"/>
  <c r="F75" i="63" s="1"/>
  <c r="F59" i="63"/>
  <c r="F51" i="63"/>
  <c r="F58" i="63"/>
  <c r="F76" i="63"/>
  <c r="F69" i="63"/>
  <c r="F60" i="63"/>
  <c r="F54" i="63"/>
  <c r="F68" i="63"/>
  <c r="F53" i="63"/>
  <c r="F70" i="63"/>
  <c r="F61" i="63"/>
  <c r="F55" i="63"/>
  <c r="F49" i="63"/>
  <c r="F54" i="62"/>
  <c r="K55" i="62"/>
  <c r="E54" i="62"/>
  <c r="J55" i="62"/>
  <c r="D54" i="62"/>
  <c r="I55" i="62"/>
  <c r="H55" i="62"/>
  <c r="N54" i="62"/>
  <c r="N55" i="62" s="1"/>
  <c r="N56" i="62" s="1"/>
  <c r="M55" i="62"/>
  <c r="M56" i="62" s="1"/>
  <c r="G54" i="62"/>
  <c r="F78" i="64"/>
  <c r="F79" i="64"/>
  <c r="X59" i="64"/>
  <c r="X50" i="64"/>
  <c r="X58" i="64"/>
  <c r="X55" i="64"/>
  <c r="X53" i="64"/>
  <c r="X60" i="64"/>
  <c r="X49" i="64"/>
  <c r="X48" i="64"/>
  <c r="Y47" i="64"/>
  <c r="X54" i="64"/>
  <c r="W57" i="64"/>
  <c r="G77" i="64"/>
  <c r="W52" i="64"/>
  <c r="G72" i="64"/>
  <c r="G57" i="64"/>
  <c r="W39" i="64"/>
  <c r="W42" i="64"/>
  <c r="W36" i="64"/>
  <c r="W38" i="64"/>
  <c r="W35" i="64"/>
  <c r="W37" i="64"/>
  <c r="W33" i="64"/>
  <c r="W40" i="64"/>
  <c r="W32" i="64"/>
  <c r="X31" i="64"/>
  <c r="W34" i="64"/>
  <c r="W41" i="64"/>
  <c r="G52" i="64"/>
  <c r="G62" i="64"/>
  <c r="W62" i="64"/>
  <c r="H74" i="64"/>
  <c r="H66" i="64"/>
  <c r="H75" i="64" s="1"/>
  <c r="H69" i="64"/>
  <c r="H49" i="64"/>
  <c r="H64" i="64"/>
  <c r="H55" i="64"/>
  <c r="H63" i="64"/>
  <c r="H61" i="64"/>
  <c r="H70" i="64"/>
  <c r="H54" i="64"/>
  <c r="H58" i="64"/>
  <c r="H53" i="64"/>
  <c r="H60" i="64"/>
  <c r="H76" i="64"/>
  <c r="H73" i="64"/>
  <c r="H59" i="64"/>
  <c r="H56" i="64"/>
  <c r="H65" i="64" s="1"/>
  <c r="H71" i="64"/>
  <c r="H68" i="64"/>
  <c r="H50" i="64"/>
  <c r="I47" i="64"/>
  <c r="H51" i="64"/>
  <c r="H48" i="64"/>
  <c r="G67" i="64"/>
  <c r="V43" i="64"/>
  <c r="G81" i="63"/>
  <c r="H81" i="63" s="1"/>
  <c r="T95" i="63"/>
  <c r="P51" i="62"/>
  <c r="B16" i="62"/>
  <c r="M16" i="62" s="1"/>
  <c r="P86" i="62"/>
  <c r="P10" i="62"/>
  <c r="P87" i="62"/>
  <c r="B57" i="62"/>
  <c r="M57" i="62" s="1"/>
  <c r="P11" i="62"/>
  <c r="B92" i="62"/>
  <c r="M92" i="62" s="1"/>
  <c r="P52" i="62"/>
  <c r="U93" i="63"/>
  <c r="U91" i="63"/>
  <c r="U89" i="63"/>
  <c r="U87" i="63"/>
  <c r="U85" i="63"/>
  <c r="U81" i="63"/>
  <c r="U79" i="63"/>
  <c r="U77" i="63"/>
  <c r="U75" i="63"/>
  <c r="U73" i="63"/>
  <c r="U71" i="63"/>
  <c r="U69" i="63"/>
  <c r="U67" i="63"/>
  <c r="U65" i="63"/>
  <c r="U63" i="63"/>
  <c r="U61" i="63"/>
  <c r="U59" i="63"/>
  <c r="U82" i="63"/>
  <c r="U92" i="63"/>
  <c r="U90" i="63"/>
  <c r="U88" i="63"/>
  <c r="U86" i="63"/>
  <c r="U84" i="63"/>
  <c r="U80" i="63"/>
  <c r="U78" i="63"/>
  <c r="U76" i="63"/>
  <c r="U74" i="63"/>
  <c r="U72" i="63"/>
  <c r="U70" i="63"/>
  <c r="U68" i="63"/>
  <c r="U66" i="63"/>
  <c r="U64" i="63"/>
  <c r="U62" i="63"/>
  <c r="U60" i="63"/>
  <c r="U83" i="63"/>
  <c r="U46" i="63"/>
  <c r="U38" i="63"/>
  <c r="U54" i="63"/>
  <c r="U45" i="63"/>
  <c r="U37" i="63"/>
  <c r="U35" i="63"/>
  <c r="U32" i="63"/>
  <c r="U57" i="63"/>
  <c r="U44" i="63"/>
  <c r="U47" i="63"/>
  <c r="U55" i="63"/>
  <c r="U43" i="63"/>
  <c r="U42" i="63"/>
  <c r="U33" i="63"/>
  <c r="U53" i="63"/>
  <c r="U51" i="63"/>
  <c r="U50" i="63"/>
  <c r="U49" i="63"/>
  <c r="U41" i="63"/>
  <c r="U36" i="63"/>
  <c r="U34" i="63"/>
  <c r="U39" i="63"/>
  <c r="U58" i="63"/>
  <c r="U56" i="63"/>
  <c r="U52" i="63"/>
  <c r="U48" i="63"/>
  <c r="U40" i="63"/>
  <c r="E86" i="63"/>
  <c r="E97" i="63" s="1"/>
  <c r="V31" i="63"/>
  <c r="V94" i="63" s="1"/>
  <c r="D97" i="63"/>
  <c r="G3" i="20"/>
  <c r="D79" i="63"/>
  <c r="E72" i="63"/>
  <c r="B13" i="37"/>
  <c r="L13" i="37" s="1"/>
  <c r="L11" i="37"/>
  <c r="L12" i="37" s="1"/>
  <c r="E57" i="63"/>
  <c r="G47" i="63"/>
  <c r="E62" i="63"/>
  <c r="E52" i="63"/>
  <c r="D78" i="63"/>
  <c r="E77" i="63"/>
  <c r="E67" i="63"/>
  <c r="J955" i="62"/>
  <c r="D954" i="62"/>
  <c r="I955" i="62"/>
  <c r="N954" i="62"/>
  <c r="N955" i="62" s="1"/>
  <c r="N956" i="62" s="1"/>
  <c r="M955" i="62"/>
  <c r="M956" i="62" s="1"/>
  <c r="F954" i="62"/>
  <c r="K955" i="62"/>
  <c r="H955" i="62"/>
  <c r="G954" i="62"/>
  <c r="E954" i="62"/>
  <c r="G612" i="62"/>
  <c r="F612" i="62"/>
  <c r="K613" i="62"/>
  <c r="E612" i="62"/>
  <c r="D612" i="62"/>
  <c r="J613" i="62"/>
  <c r="I613" i="62"/>
  <c r="N612" i="62"/>
  <c r="N613" i="62" s="1"/>
  <c r="N614" i="62" s="1"/>
  <c r="H613" i="62"/>
  <c r="M613" i="62"/>
  <c r="M614" i="62" s="1"/>
  <c r="K537" i="62"/>
  <c r="E536" i="62"/>
  <c r="J537" i="62"/>
  <c r="D536" i="62"/>
  <c r="I537" i="62"/>
  <c r="H537" i="62"/>
  <c r="N536" i="62"/>
  <c r="N537" i="62" s="1"/>
  <c r="N538" i="62" s="1"/>
  <c r="G536" i="62"/>
  <c r="F536" i="62"/>
  <c r="N347" i="62"/>
  <c r="N348" i="62" s="1"/>
  <c r="J879" i="62"/>
  <c r="D878" i="62"/>
  <c r="M879" i="62"/>
  <c r="M880" i="62" s="1"/>
  <c r="F878" i="62"/>
  <c r="N878" i="62"/>
  <c r="N879" i="62" s="1"/>
  <c r="N880" i="62" s="1"/>
  <c r="G878" i="62"/>
  <c r="E878" i="62"/>
  <c r="K879" i="62"/>
  <c r="I879" i="62"/>
  <c r="H879" i="62"/>
  <c r="K1411" i="62"/>
  <c r="E1410" i="62"/>
  <c r="J1411" i="62"/>
  <c r="D1410" i="62"/>
  <c r="H1411" i="62"/>
  <c r="I1411" i="62"/>
  <c r="M1411" i="62"/>
  <c r="M1412" i="62" s="1"/>
  <c r="F1410" i="62"/>
  <c r="N1410" i="62"/>
  <c r="N1411" i="62" s="1"/>
  <c r="N1412" i="62" s="1"/>
  <c r="G1410" i="62"/>
  <c r="F460" i="62"/>
  <c r="K461" i="62"/>
  <c r="E460" i="62"/>
  <c r="J461" i="62"/>
  <c r="D460" i="62"/>
  <c r="I461" i="62"/>
  <c r="H461" i="62"/>
  <c r="N460" i="62"/>
  <c r="N461" i="62" s="1"/>
  <c r="N462" i="62" s="1"/>
  <c r="G460" i="62"/>
  <c r="F1372" i="62"/>
  <c r="J1373" i="62"/>
  <c r="D1372" i="62"/>
  <c r="H1373" i="62"/>
  <c r="N1372" i="62"/>
  <c r="N1373" i="62" s="1"/>
  <c r="N1374" i="62" s="1"/>
  <c r="K1373" i="62"/>
  <c r="I1373" i="62"/>
  <c r="M1373" i="62"/>
  <c r="M1374" i="62" s="1"/>
  <c r="G1372" i="62"/>
  <c r="E1372" i="62"/>
  <c r="J309" i="62"/>
  <c r="D308" i="62"/>
  <c r="N308" i="62"/>
  <c r="N309" i="62" s="1"/>
  <c r="N310" i="62" s="1"/>
  <c r="M309" i="62"/>
  <c r="M310" i="62" s="1"/>
  <c r="G308" i="62"/>
  <c r="F308" i="62"/>
  <c r="E308" i="62"/>
  <c r="K309" i="62"/>
  <c r="H309" i="62"/>
  <c r="I309" i="62"/>
  <c r="G726" i="62"/>
  <c r="F726" i="62"/>
  <c r="K727" i="62"/>
  <c r="E726" i="62"/>
  <c r="I727" i="62"/>
  <c r="H727" i="62"/>
  <c r="M727" i="62"/>
  <c r="M728" i="62" s="1"/>
  <c r="D726" i="62"/>
  <c r="J727" i="62"/>
  <c r="N726" i="62"/>
  <c r="N727" i="62" s="1"/>
  <c r="N728" i="62" s="1"/>
  <c r="J1791" i="62"/>
  <c r="D1790" i="62"/>
  <c r="I1791" i="62"/>
  <c r="H1791" i="62"/>
  <c r="N1790" i="62"/>
  <c r="N1791" i="62" s="1"/>
  <c r="N1792" i="62" s="1"/>
  <c r="M1791" i="62"/>
  <c r="M1792" i="62" s="1"/>
  <c r="G1790" i="62"/>
  <c r="F1790" i="62"/>
  <c r="E1790" i="62"/>
  <c r="K1791" i="62"/>
  <c r="G688" i="62"/>
  <c r="F688" i="62"/>
  <c r="K689" i="62"/>
  <c r="E688" i="62"/>
  <c r="I689" i="62"/>
  <c r="H689" i="62"/>
  <c r="J689" i="62"/>
  <c r="N688" i="62"/>
  <c r="N689" i="62" s="1"/>
  <c r="N690" i="62" s="1"/>
  <c r="D688" i="62"/>
  <c r="M689" i="62"/>
  <c r="M690" i="62" s="1"/>
  <c r="G764" i="62"/>
  <c r="F764" i="62"/>
  <c r="K765" i="62"/>
  <c r="E764" i="62"/>
  <c r="I765" i="62"/>
  <c r="H765" i="62"/>
  <c r="J765" i="62"/>
  <c r="N764" i="62"/>
  <c r="N765" i="62" s="1"/>
  <c r="N766" i="62" s="1"/>
  <c r="M765" i="62"/>
  <c r="M766" i="62" s="1"/>
  <c r="D764" i="62"/>
  <c r="B805" i="62"/>
  <c r="M805" i="62" s="1"/>
  <c r="J803" i="62"/>
  <c r="D802" i="62"/>
  <c r="M803" i="62"/>
  <c r="M804" i="62" s="1"/>
  <c r="K803" i="62"/>
  <c r="I803" i="62"/>
  <c r="H803" i="62"/>
  <c r="G802" i="62"/>
  <c r="F802" i="62"/>
  <c r="N802" i="62"/>
  <c r="N803" i="62" s="1"/>
  <c r="N804" i="62" s="1"/>
  <c r="E802" i="62"/>
  <c r="J1677" i="62"/>
  <c r="D1676" i="62"/>
  <c r="I1677" i="62"/>
  <c r="H1677" i="62"/>
  <c r="M1677" i="62"/>
  <c r="M1678" i="62" s="1"/>
  <c r="F1676" i="62"/>
  <c r="E1676" i="62"/>
  <c r="G1676" i="62"/>
  <c r="K1677" i="62"/>
  <c r="N1676" i="62"/>
  <c r="N1677" i="62" s="1"/>
  <c r="N1678" i="62" s="1"/>
  <c r="J993" i="62"/>
  <c r="D992" i="62"/>
  <c r="I993" i="62"/>
  <c r="N992" i="62"/>
  <c r="N993" i="62" s="1"/>
  <c r="N994" i="62" s="1"/>
  <c r="M993" i="62"/>
  <c r="M994" i="62" s="1"/>
  <c r="F992" i="62"/>
  <c r="E992" i="62"/>
  <c r="K993" i="62"/>
  <c r="H993" i="62"/>
  <c r="G992" i="62"/>
  <c r="K271" i="62"/>
  <c r="E270" i="62"/>
  <c r="J271" i="62"/>
  <c r="D270" i="62"/>
  <c r="I271" i="62"/>
  <c r="H271" i="62"/>
  <c r="N270" i="62"/>
  <c r="N271" i="62" s="1"/>
  <c r="N272" i="62" s="1"/>
  <c r="M271" i="62"/>
  <c r="M272" i="62" s="1"/>
  <c r="G270" i="62"/>
  <c r="F270" i="62"/>
  <c r="J1069" i="62"/>
  <c r="D1068" i="62"/>
  <c r="I1069" i="62"/>
  <c r="N1068" i="62"/>
  <c r="N1069" i="62" s="1"/>
  <c r="N1070" i="62" s="1"/>
  <c r="M1069" i="62"/>
  <c r="M1070" i="62" s="1"/>
  <c r="F1068" i="62"/>
  <c r="K1069" i="62"/>
  <c r="H1069" i="62"/>
  <c r="G1068" i="62"/>
  <c r="E1068" i="62"/>
  <c r="F574" i="62"/>
  <c r="J575" i="62"/>
  <c r="I575" i="62"/>
  <c r="H575" i="62"/>
  <c r="N574" i="62"/>
  <c r="N575" i="62" s="1"/>
  <c r="N576" i="62" s="1"/>
  <c r="M575" i="62"/>
  <c r="M576" i="62" s="1"/>
  <c r="E574" i="62"/>
  <c r="K575" i="62"/>
  <c r="G574" i="62"/>
  <c r="D574" i="62"/>
  <c r="J1487" i="62"/>
  <c r="D1486" i="62"/>
  <c r="I1487" i="62"/>
  <c r="H1487" i="62"/>
  <c r="N1486" i="62"/>
  <c r="N1487" i="62" s="1"/>
  <c r="N1488" i="62" s="1"/>
  <c r="M1487" i="62"/>
  <c r="M1488" i="62" s="1"/>
  <c r="F1486" i="62"/>
  <c r="E1486" i="62"/>
  <c r="K1487" i="62"/>
  <c r="G1486" i="62"/>
  <c r="B387" i="62"/>
  <c r="N387" i="62" s="1"/>
  <c r="N388" i="62" s="1"/>
  <c r="N389" i="62" s="1"/>
  <c r="J1107" i="62"/>
  <c r="D1106" i="62"/>
  <c r="I1107" i="62"/>
  <c r="N1106" i="62"/>
  <c r="N1107" i="62" s="1"/>
  <c r="N1108" i="62" s="1"/>
  <c r="M1107" i="62"/>
  <c r="M1108" i="62" s="1"/>
  <c r="F1106" i="62"/>
  <c r="G1106" i="62"/>
  <c r="E1106" i="62"/>
  <c r="K1107" i="62"/>
  <c r="H1107" i="62"/>
  <c r="F1296" i="62"/>
  <c r="J1297" i="62"/>
  <c r="D1296" i="62"/>
  <c r="H1297" i="62"/>
  <c r="I1297" i="62"/>
  <c r="N1296" i="62"/>
  <c r="N1297" i="62" s="1"/>
  <c r="N1298" i="62" s="1"/>
  <c r="M1297" i="62"/>
  <c r="M1298" i="62" s="1"/>
  <c r="G1296" i="62"/>
  <c r="E1296" i="62"/>
  <c r="K1297" i="62"/>
  <c r="K1449" i="62"/>
  <c r="E1448" i="62"/>
  <c r="J1449" i="62"/>
  <c r="D1448" i="62"/>
  <c r="I1449" i="62"/>
  <c r="H1449" i="62"/>
  <c r="G1448" i="62"/>
  <c r="N1448" i="62"/>
  <c r="N1449" i="62" s="1"/>
  <c r="N1450" i="62" s="1"/>
  <c r="M1449" i="62"/>
  <c r="M1450" i="62" s="1"/>
  <c r="F1448" i="62"/>
  <c r="J1639" i="62"/>
  <c r="D1638" i="62"/>
  <c r="H1639" i="62"/>
  <c r="M1639" i="62"/>
  <c r="M1640" i="62" s="1"/>
  <c r="K1639" i="62"/>
  <c r="I1639" i="62"/>
  <c r="E1638" i="62"/>
  <c r="N1638" i="62"/>
  <c r="N1639" i="62" s="1"/>
  <c r="N1640" i="62" s="1"/>
  <c r="G1638" i="62"/>
  <c r="F1638" i="62"/>
  <c r="B425" i="62"/>
  <c r="N425" i="62" s="1"/>
  <c r="N426" i="62" s="1"/>
  <c r="N427" i="62" s="1"/>
  <c r="F498" i="62"/>
  <c r="K499" i="62"/>
  <c r="E498" i="62"/>
  <c r="J499" i="62"/>
  <c r="D498" i="62"/>
  <c r="I499" i="62"/>
  <c r="H499" i="62"/>
  <c r="N498" i="62"/>
  <c r="N499" i="62" s="1"/>
  <c r="N500" i="62" s="1"/>
  <c r="G498" i="62"/>
  <c r="G1524" i="62"/>
  <c r="F1524" i="62"/>
  <c r="K1525" i="62"/>
  <c r="E1524" i="62"/>
  <c r="J1525" i="62"/>
  <c r="D1524" i="62"/>
  <c r="I1525" i="62"/>
  <c r="H1525" i="62"/>
  <c r="M1525" i="62"/>
  <c r="M1526" i="62" s="1"/>
  <c r="N1524" i="62"/>
  <c r="N1525" i="62" s="1"/>
  <c r="N1526" i="62" s="1"/>
  <c r="J917" i="62"/>
  <c r="D916" i="62"/>
  <c r="N916" i="62"/>
  <c r="N917" i="62" s="1"/>
  <c r="N918" i="62" s="1"/>
  <c r="M917" i="62"/>
  <c r="M918" i="62" s="1"/>
  <c r="F916" i="62"/>
  <c r="K917" i="62"/>
  <c r="I917" i="62"/>
  <c r="H917" i="62"/>
  <c r="G916" i="62"/>
  <c r="E916" i="62"/>
  <c r="F1334" i="62"/>
  <c r="J1335" i="62"/>
  <c r="D1334" i="62"/>
  <c r="H1335" i="62"/>
  <c r="G1334" i="62"/>
  <c r="E1334" i="62"/>
  <c r="K1335" i="62"/>
  <c r="N1334" i="62"/>
  <c r="N1335" i="62" s="1"/>
  <c r="N1336" i="62" s="1"/>
  <c r="I1335" i="62"/>
  <c r="M1335" i="62"/>
  <c r="M1336" i="62" s="1"/>
  <c r="F118" i="62"/>
  <c r="E118" i="62"/>
  <c r="D118" i="62"/>
  <c r="I119" i="62"/>
  <c r="J119" i="62"/>
  <c r="M119" i="62"/>
  <c r="M120" i="62" s="1"/>
  <c r="N118" i="62"/>
  <c r="N119" i="62" s="1"/>
  <c r="N120" i="62" s="1"/>
  <c r="H119" i="62"/>
  <c r="J1031" i="62"/>
  <c r="D1030" i="62"/>
  <c r="I1031" i="62"/>
  <c r="N1030" i="62"/>
  <c r="N1031" i="62" s="1"/>
  <c r="N1032" i="62" s="1"/>
  <c r="M1031" i="62"/>
  <c r="M1032" i="62" s="1"/>
  <c r="F1030" i="62"/>
  <c r="K1031" i="62"/>
  <c r="H1031" i="62"/>
  <c r="G1030" i="62"/>
  <c r="E1030" i="62"/>
  <c r="F156" i="62"/>
  <c r="K157" i="62"/>
  <c r="E156" i="62"/>
  <c r="H157" i="62"/>
  <c r="J157" i="62"/>
  <c r="D156" i="62"/>
  <c r="I157" i="62"/>
  <c r="N156" i="62"/>
  <c r="N157" i="62" s="1"/>
  <c r="N158" i="62" s="1"/>
  <c r="M157" i="62"/>
  <c r="M158" i="62" s="1"/>
  <c r="G156" i="62"/>
  <c r="G650" i="62"/>
  <c r="F650" i="62"/>
  <c r="K651" i="62"/>
  <c r="E650" i="62"/>
  <c r="I651" i="62"/>
  <c r="H651" i="62"/>
  <c r="J651" i="62"/>
  <c r="N650" i="62"/>
  <c r="N651" i="62" s="1"/>
  <c r="N652" i="62" s="1"/>
  <c r="M651" i="62"/>
  <c r="M652" i="62" s="1"/>
  <c r="D650" i="62"/>
  <c r="J841" i="62"/>
  <c r="D840" i="62"/>
  <c r="M841" i="62"/>
  <c r="M842" i="62" s="1"/>
  <c r="H841" i="62"/>
  <c r="N840" i="62"/>
  <c r="N841" i="62" s="1"/>
  <c r="N842" i="62" s="1"/>
  <c r="G840" i="62"/>
  <c r="E840" i="62"/>
  <c r="I841" i="62"/>
  <c r="F840" i="62"/>
  <c r="K841" i="62"/>
  <c r="I1905" i="62"/>
  <c r="H1905" i="62"/>
  <c r="N1904" i="62"/>
  <c r="N1905" i="62" s="1"/>
  <c r="N1906" i="62" s="1"/>
  <c r="M1905" i="62"/>
  <c r="M1906" i="62" s="1"/>
  <c r="G1904" i="62"/>
  <c r="J1905" i="62"/>
  <c r="F1904" i="62"/>
  <c r="K1905" i="62"/>
  <c r="D1904" i="62"/>
  <c r="E1904" i="62"/>
  <c r="J1300" i="62"/>
  <c r="D1299" i="62"/>
  <c r="H1300" i="62"/>
  <c r="M1300" i="62"/>
  <c r="M1301" i="62" s="1"/>
  <c r="K1300" i="62"/>
  <c r="I1300" i="62"/>
  <c r="N1299" i="62"/>
  <c r="N1300" i="62" s="1"/>
  <c r="N1301" i="62" s="1"/>
  <c r="G1299" i="62"/>
  <c r="E1299" i="62"/>
  <c r="F1299" i="62"/>
  <c r="J1829" i="62"/>
  <c r="D1828" i="62"/>
  <c r="I1829" i="62"/>
  <c r="H1829" i="62"/>
  <c r="N1828" i="62"/>
  <c r="N1829" i="62" s="1"/>
  <c r="N1830" i="62" s="1"/>
  <c r="M1829" i="62"/>
  <c r="M1830" i="62" s="1"/>
  <c r="F1828" i="62"/>
  <c r="E1828" i="62"/>
  <c r="K1829" i="62"/>
  <c r="G1828" i="62"/>
  <c r="B1185" i="62"/>
  <c r="M1185" i="62" s="1"/>
  <c r="K1183" i="62"/>
  <c r="E1182" i="62"/>
  <c r="J1183" i="62"/>
  <c r="D1182" i="62"/>
  <c r="I1183" i="62"/>
  <c r="H1183" i="62"/>
  <c r="N1182" i="62"/>
  <c r="N1183" i="62" s="1"/>
  <c r="N1184" i="62" s="1"/>
  <c r="G1182" i="62"/>
  <c r="M1183" i="62"/>
  <c r="M1184" i="62" s="1"/>
  <c r="F1182" i="62"/>
  <c r="K233" i="62"/>
  <c r="E232" i="62"/>
  <c r="J233" i="62"/>
  <c r="D232" i="62"/>
  <c r="I233" i="62"/>
  <c r="H233" i="62"/>
  <c r="N232" i="62"/>
  <c r="N233" i="62" s="1"/>
  <c r="N234" i="62" s="1"/>
  <c r="M233" i="62"/>
  <c r="M234" i="62" s="1"/>
  <c r="G232" i="62"/>
  <c r="F232" i="62"/>
  <c r="K1145" i="62"/>
  <c r="E1144" i="62"/>
  <c r="I1145" i="62"/>
  <c r="H1145" i="62"/>
  <c r="N1144" i="62"/>
  <c r="N1145" i="62" s="1"/>
  <c r="N1146" i="62" s="1"/>
  <c r="G1144" i="62"/>
  <c r="F1144" i="62"/>
  <c r="J1145" i="62"/>
  <c r="M1145" i="62"/>
  <c r="M1146" i="62" s="1"/>
  <c r="D1144" i="62"/>
  <c r="F194" i="62"/>
  <c r="K195" i="62"/>
  <c r="E194" i="62"/>
  <c r="J195" i="62"/>
  <c r="D194" i="62"/>
  <c r="I195" i="62"/>
  <c r="H195" i="62"/>
  <c r="G194" i="62"/>
  <c r="N194" i="62"/>
  <c r="N195" i="62" s="1"/>
  <c r="N196" i="62" s="1"/>
  <c r="M195" i="62"/>
  <c r="M196" i="62" s="1"/>
  <c r="B1223" i="62"/>
  <c r="J1221" i="62"/>
  <c r="D1220" i="62"/>
  <c r="I1221" i="62"/>
  <c r="H1221" i="62"/>
  <c r="N1220" i="62"/>
  <c r="N1221" i="62" s="1"/>
  <c r="N1222" i="62" s="1"/>
  <c r="M1221" i="62"/>
  <c r="M1222" i="62" s="1"/>
  <c r="F1220" i="62"/>
  <c r="G1220" i="62"/>
  <c r="E1220" i="62"/>
  <c r="K1221" i="62"/>
  <c r="B1565" i="62"/>
  <c r="G1562" i="62"/>
  <c r="F1562" i="62"/>
  <c r="K1563" i="62"/>
  <c r="E1562" i="62"/>
  <c r="J1563" i="62"/>
  <c r="D1562" i="62"/>
  <c r="H1563" i="62"/>
  <c r="N1562" i="62"/>
  <c r="N1563" i="62" s="1"/>
  <c r="N1564" i="62" s="1"/>
  <c r="M1563" i="62"/>
  <c r="M1564" i="62" s="1"/>
  <c r="I1563" i="62"/>
  <c r="B1755" i="62"/>
  <c r="M1755" i="62" s="1"/>
  <c r="I1753" i="62"/>
  <c r="H1753" i="62"/>
  <c r="N1752" i="62"/>
  <c r="N1753" i="62" s="1"/>
  <c r="N1754" i="62" s="1"/>
  <c r="M1753" i="62"/>
  <c r="M1754" i="62" s="1"/>
  <c r="K1753" i="62"/>
  <c r="J1753" i="62"/>
  <c r="F1752" i="62"/>
  <c r="D1752" i="62"/>
  <c r="G1752" i="62"/>
  <c r="E1752" i="62"/>
  <c r="J1601" i="62"/>
  <c r="D1600" i="62"/>
  <c r="H1601" i="62"/>
  <c r="I1601" i="62"/>
  <c r="N1600" i="62"/>
  <c r="N1601" i="62" s="1"/>
  <c r="N1602" i="62" s="1"/>
  <c r="M1601" i="62"/>
  <c r="M1602" i="62" s="1"/>
  <c r="G1600" i="62"/>
  <c r="K1601" i="62"/>
  <c r="F1600" i="62"/>
  <c r="E1600" i="62"/>
  <c r="J1715" i="62"/>
  <c r="D1714" i="62"/>
  <c r="I1715" i="62"/>
  <c r="H1715" i="62"/>
  <c r="M1715" i="62"/>
  <c r="M1716" i="62" s="1"/>
  <c r="K1715" i="62"/>
  <c r="N1714" i="62"/>
  <c r="N1715" i="62" s="1"/>
  <c r="N1716" i="62" s="1"/>
  <c r="G1714" i="62"/>
  <c r="F1714" i="62"/>
  <c r="E1714" i="62"/>
  <c r="J1867" i="62"/>
  <c r="D1866" i="62"/>
  <c r="I1867" i="62"/>
  <c r="H1867" i="62"/>
  <c r="N1866" i="62"/>
  <c r="N1867" i="62" s="1"/>
  <c r="N1868" i="62" s="1"/>
  <c r="M1867" i="62"/>
  <c r="M1868" i="62" s="1"/>
  <c r="K1867" i="62"/>
  <c r="G1866" i="62"/>
  <c r="E1866" i="62"/>
  <c r="F1866" i="62"/>
  <c r="J1259" i="62"/>
  <c r="D1258" i="62"/>
  <c r="I1259" i="62"/>
  <c r="H1259" i="62"/>
  <c r="N1258" i="62"/>
  <c r="N1259" i="62" s="1"/>
  <c r="N1260" i="62" s="1"/>
  <c r="M1259" i="62"/>
  <c r="M1260" i="62" s="1"/>
  <c r="F1258" i="62"/>
  <c r="K1259" i="62"/>
  <c r="E1258" i="62"/>
  <c r="G1258" i="62"/>
  <c r="B1071" i="62"/>
  <c r="M1071" i="62" s="1"/>
  <c r="B1451" i="62"/>
  <c r="M1451" i="62" s="1"/>
  <c r="K119" i="62"/>
  <c r="G118" i="62"/>
  <c r="B1527" i="62"/>
  <c r="B1109" i="62"/>
  <c r="B1641" i="62"/>
  <c r="B1413" i="62"/>
  <c r="M1413" i="62" s="1"/>
  <c r="B1793" i="62"/>
  <c r="M1793" i="62" s="1"/>
  <c r="B1679" i="62"/>
  <c r="M1679" i="62" s="1"/>
  <c r="B1261" i="62"/>
  <c r="B1337" i="62"/>
  <c r="M1337" i="62" s="1"/>
  <c r="B1907" i="62"/>
  <c r="M1907" i="62" s="1"/>
  <c r="B1869" i="62"/>
  <c r="M1869" i="62" s="1"/>
  <c r="B1758" i="62"/>
  <c r="M1758" i="62" s="1"/>
  <c r="B1302" i="62"/>
  <c r="M1302" i="62" s="1"/>
  <c r="B1188" i="62"/>
  <c r="M1188" i="62" s="1"/>
  <c r="B957" i="62"/>
  <c r="M957" i="62" s="1"/>
  <c r="B995" i="62"/>
  <c r="M995" i="62" s="1"/>
  <c r="B843" i="62"/>
  <c r="M843" i="62" s="1"/>
  <c r="B881" i="62"/>
  <c r="M881" i="62" s="1"/>
  <c r="B767" i="62"/>
  <c r="M767" i="62" s="1"/>
  <c r="B729" i="62"/>
  <c r="M729" i="62" s="1"/>
  <c r="B653" i="62"/>
  <c r="M653" i="62" s="1"/>
  <c r="B615" i="62"/>
  <c r="M615" i="62" s="1"/>
  <c r="B539" i="62"/>
  <c r="M539" i="62" s="1"/>
  <c r="B501" i="62"/>
  <c r="M501" i="62" s="1"/>
  <c r="B428" i="62"/>
  <c r="N428" i="62" s="1"/>
  <c r="N429" i="62" s="1"/>
  <c r="N430" i="62" s="1"/>
  <c r="B390" i="62"/>
  <c r="N390" i="62" s="1"/>
  <c r="N391" i="62" s="1"/>
  <c r="N392" i="62" s="1"/>
  <c r="B311" i="62"/>
  <c r="M311" i="62" s="1"/>
  <c r="B273" i="62"/>
  <c r="M273" i="62" s="1"/>
  <c r="B197" i="62"/>
  <c r="M197" i="62" s="1"/>
  <c r="B919" i="62"/>
  <c r="M919" i="62" s="1"/>
  <c r="B159" i="62"/>
  <c r="M159" i="62" s="1"/>
  <c r="B463" i="62"/>
  <c r="M463" i="62" s="1"/>
  <c r="B691" i="62"/>
  <c r="M691" i="62" s="1"/>
  <c r="B1147" i="62"/>
  <c r="M1147" i="62" s="1"/>
  <c r="B577" i="62"/>
  <c r="M577" i="62" s="1"/>
  <c r="B349" i="62"/>
  <c r="N349" i="62" s="1"/>
  <c r="B235" i="62"/>
  <c r="M235" i="62" s="1"/>
  <c r="B121" i="62"/>
  <c r="M121" i="62" s="1"/>
  <c r="B808" i="62"/>
  <c r="M808" i="62" s="1"/>
  <c r="B1033" i="62"/>
  <c r="M1033" i="62" s="1"/>
  <c r="B1375" i="62"/>
  <c r="M1375" i="62" s="1"/>
  <c r="B1603" i="62"/>
  <c r="M1603" i="62" s="1"/>
  <c r="B1489" i="62"/>
  <c r="M1489" i="62" s="1"/>
  <c r="B1831" i="62"/>
  <c r="M1831" i="62" s="1"/>
  <c r="B1717" i="62"/>
  <c r="M1717" i="62" s="1"/>
  <c r="B1264" i="62" l="1"/>
  <c r="M1264" i="62" s="1"/>
  <c r="M1261" i="62"/>
  <c r="B1644" i="62"/>
  <c r="M1644" i="62" s="1"/>
  <c r="M1641" i="62"/>
  <c r="B1112" i="62"/>
  <c r="M1112" i="62" s="1"/>
  <c r="M1109" i="62"/>
  <c r="B1530" i="62"/>
  <c r="M1530" i="62" s="1"/>
  <c r="M1527" i="62"/>
  <c r="B1568" i="62"/>
  <c r="M1568" i="62" s="1"/>
  <c r="M1565" i="62"/>
  <c r="B1226" i="62"/>
  <c r="M1226" i="62" s="1"/>
  <c r="M1223" i="62"/>
  <c r="AA41" i="69"/>
  <c r="AA62" i="69"/>
  <c r="L62" i="69"/>
  <c r="AB56" i="69"/>
  <c r="L52" i="69"/>
  <c r="L72" i="69"/>
  <c r="K78" i="69"/>
  <c r="L77" i="69"/>
  <c r="L67" i="69"/>
  <c r="K79" i="69"/>
  <c r="AB61" i="69"/>
  <c r="L57" i="69"/>
  <c r="AB37" i="69"/>
  <c r="AB33" i="69"/>
  <c r="AC31" i="69"/>
  <c r="AB36" i="69"/>
  <c r="AB34" i="69"/>
  <c r="AB39" i="69"/>
  <c r="AB38" i="69"/>
  <c r="AB35" i="69"/>
  <c r="AB32" i="69"/>
  <c r="AB40" i="69"/>
  <c r="AC59" i="69"/>
  <c r="AC52" i="69"/>
  <c r="AC57" i="69"/>
  <c r="AC48" i="69"/>
  <c r="AC49" i="69"/>
  <c r="AC47" i="69"/>
  <c r="AC58" i="69"/>
  <c r="AC54" i="69"/>
  <c r="AC53" i="69"/>
  <c r="AD46" i="69"/>
  <c r="M71" i="69"/>
  <c r="M59" i="69"/>
  <c r="M74" i="69"/>
  <c r="M66" i="69"/>
  <c r="M75" i="69" s="1"/>
  <c r="M58" i="69"/>
  <c r="M56" i="69"/>
  <c r="M65" i="69" s="1"/>
  <c r="M69" i="69"/>
  <c r="M63" i="69"/>
  <c r="M61" i="69"/>
  <c r="M70" i="69"/>
  <c r="M64" i="69"/>
  <c r="M53" i="69"/>
  <c r="M73" i="69"/>
  <c r="M60" i="69"/>
  <c r="M50" i="69"/>
  <c r="M55" i="69"/>
  <c r="N47" i="69"/>
  <c r="M76" i="69"/>
  <c r="M68" i="69"/>
  <c r="M54" i="69"/>
  <c r="M48" i="69"/>
  <c r="M51" i="69"/>
  <c r="M49" i="69"/>
  <c r="AA43" i="68"/>
  <c r="M62" i="68"/>
  <c r="M72" i="68"/>
  <c r="M67" i="68"/>
  <c r="AB55" i="68"/>
  <c r="AB54" i="68"/>
  <c r="AB60" i="68"/>
  <c r="AB59" i="68"/>
  <c r="AB53" i="68"/>
  <c r="AC47" i="68"/>
  <c r="AB49" i="68"/>
  <c r="AB48" i="68"/>
  <c r="AB50" i="68"/>
  <c r="AB58" i="68"/>
  <c r="L79" i="68"/>
  <c r="AA52" i="68"/>
  <c r="AB36" i="68"/>
  <c r="AB34" i="68"/>
  <c r="AB42" i="68"/>
  <c r="AB39" i="68"/>
  <c r="AC31" i="68"/>
  <c r="AB41" i="68"/>
  <c r="AB33" i="68"/>
  <c r="AB37" i="68"/>
  <c r="AB38" i="68"/>
  <c r="AB35" i="68"/>
  <c r="AB32" i="68"/>
  <c r="AB40" i="68"/>
  <c r="N76" i="68"/>
  <c r="N68" i="68"/>
  <c r="N71" i="68"/>
  <c r="N59" i="68"/>
  <c r="N74" i="68"/>
  <c r="N66" i="68"/>
  <c r="N75" i="68" s="1"/>
  <c r="N58" i="68"/>
  <c r="N56" i="68"/>
  <c r="N65" i="68" s="1"/>
  <c r="N69" i="68"/>
  <c r="N70" i="68"/>
  <c r="N60" i="68"/>
  <c r="N61" i="68"/>
  <c r="N50" i="68"/>
  <c r="N73" i="68"/>
  <c r="N53" i="68"/>
  <c r="N51" i="68"/>
  <c r="O47" i="68"/>
  <c r="N48" i="68"/>
  <c r="N63" i="68"/>
  <c r="N55" i="68"/>
  <c r="N64" i="68"/>
  <c r="N54" i="68"/>
  <c r="N49" i="68"/>
  <c r="M77" i="68"/>
  <c r="AA62" i="68"/>
  <c r="M57" i="68"/>
  <c r="M52" i="68"/>
  <c r="M78" i="68" s="1"/>
  <c r="AA57" i="68"/>
  <c r="L78" i="68"/>
  <c r="Z63" i="67"/>
  <c r="AA57" i="67"/>
  <c r="K52" i="67"/>
  <c r="J78" i="66"/>
  <c r="AA52" i="67"/>
  <c r="J79" i="67"/>
  <c r="K67" i="67"/>
  <c r="K72" i="66"/>
  <c r="K62" i="67"/>
  <c r="K57" i="67"/>
  <c r="AB55" i="67"/>
  <c r="AB48" i="67"/>
  <c r="AC47" i="67"/>
  <c r="AB54" i="67"/>
  <c r="AB60" i="67"/>
  <c r="AB53" i="67"/>
  <c r="AB59" i="67"/>
  <c r="AB58" i="67"/>
  <c r="AB50" i="67"/>
  <c r="AB49" i="67"/>
  <c r="AA62" i="67"/>
  <c r="K77" i="67"/>
  <c r="J78" i="67"/>
  <c r="L70" i="67"/>
  <c r="L54" i="67"/>
  <c r="L73" i="67"/>
  <c r="L60" i="67"/>
  <c r="L53" i="67"/>
  <c r="L51" i="67"/>
  <c r="L76" i="67"/>
  <c r="L68" i="67"/>
  <c r="L71" i="67"/>
  <c r="L59" i="67"/>
  <c r="L50" i="67"/>
  <c r="L74" i="67"/>
  <c r="L66" i="67"/>
  <c r="L75" i="67" s="1"/>
  <c r="L58" i="67"/>
  <c r="L56" i="67"/>
  <c r="L65" i="67" s="1"/>
  <c r="L64" i="67"/>
  <c r="L55" i="67"/>
  <c r="L48" i="67"/>
  <c r="M47" i="67"/>
  <c r="L69" i="67"/>
  <c r="L63" i="67"/>
  <c r="L49" i="67"/>
  <c r="L61" i="67"/>
  <c r="K72" i="67"/>
  <c r="K78" i="67" s="1"/>
  <c r="AA34" i="67"/>
  <c r="AA32" i="67"/>
  <c r="AA33" i="67"/>
  <c r="AA35" i="67" s="1"/>
  <c r="AB31" i="67"/>
  <c r="AA57" i="66"/>
  <c r="Z63" i="66"/>
  <c r="L76" i="66"/>
  <c r="L64" i="66"/>
  <c r="L54" i="66"/>
  <c r="L68" i="66"/>
  <c r="L50" i="66"/>
  <c r="M47" i="66"/>
  <c r="L71" i="66"/>
  <c r="L63" i="66"/>
  <c r="L70" i="66"/>
  <c r="L59" i="66"/>
  <c r="L61" i="66"/>
  <c r="L73" i="66"/>
  <c r="L74" i="66"/>
  <c r="L49" i="66"/>
  <c r="L60" i="66"/>
  <c r="L66" i="66"/>
  <c r="L75" i="66" s="1"/>
  <c r="L69" i="66"/>
  <c r="L53" i="66"/>
  <c r="L58" i="66"/>
  <c r="L48" i="66"/>
  <c r="L51" i="66"/>
  <c r="L56" i="66"/>
  <c r="L65" i="66" s="1"/>
  <c r="L55" i="66"/>
  <c r="K77" i="66"/>
  <c r="K57" i="66"/>
  <c r="K67" i="66"/>
  <c r="J79" i="66"/>
  <c r="K62" i="66"/>
  <c r="K52" i="66"/>
  <c r="AA52" i="66"/>
  <c r="AA34" i="66"/>
  <c r="AA32" i="66"/>
  <c r="AB31" i="66"/>
  <c r="AA33" i="66"/>
  <c r="AA35" i="66" s="1"/>
  <c r="AB48" i="66"/>
  <c r="AC47" i="66"/>
  <c r="AB54" i="66"/>
  <c r="AB60" i="66"/>
  <c r="AB53" i="66"/>
  <c r="AB50" i="66"/>
  <c r="AB49" i="66"/>
  <c r="AB59" i="66"/>
  <c r="AB58" i="66"/>
  <c r="AB55" i="66"/>
  <c r="AA62" i="66"/>
  <c r="H93" i="63"/>
  <c r="H89" i="63"/>
  <c r="H87" i="63"/>
  <c r="H83" i="63"/>
  <c r="H94" i="63"/>
  <c r="H92" i="63"/>
  <c r="H88" i="63"/>
  <c r="H84" i="63"/>
  <c r="H82" i="63"/>
  <c r="J58" i="62"/>
  <c r="D57" i="62"/>
  <c r="I58" i="62"/>
  <c r="H58" i="62"/>
  <c r="N57" i="62"/>
  <c r="N58" i="62" s="1"/>
  <c r="N59" i="62" s="1"/>
  <c r="M58" i="62"/>
  <c r="M59" i="62" s="1"/>
  <c r="G57" i="62"/>
  <c r="F57" i="62"/>
  <c r="E57" i="62"/>
  <c r="K58" i="62"/>
  <c r="G20" i="20"/>
  <c r="G63" i="63"/>
  <c r="G76" i="63"/>
  <c r="G71" i="63"/>
  <c r="G69" i="63"/>
  <c r="G64" i="63"/>
  <c r="G60" i="63"/>
  <c r="G56" i="63"/>
  <c r="G65" i="63" s="1"/>
  <c r="G54" i="63"/>
  <c r="G50" i="63"/>
  <c r="G68" i="63"/>
  <c r="G48" i="63"/>
  <c r="G73" i="63"/>
  <c r="G53" i="63"/>
  <c r="G74" i="63"/>
  <c r="G70" i="63"/>
  <c r="G66" i="63"/>
  <c r="G75" i="63" s="1"/>
  <c r="G61" i="63"/>
  <c r="G59" i="63"/>
  <c r="G55" i="63"/>
  <c r="G51" i="63"/>
  <c r="G49" i="63"/>
  <c r="G58" i="63"/>
  <c r="F16" i="62"/>
  <c r="J17" i="62"/>
  <c r="D16" i="62"/>
  <c r="I17" i="62"/>
  <c r="H17" i="62"/>
  <c r="K17" i="62"/>
  <c r="G16" i="62"/>
  <c r="N16" i="62"/>
  <c r="N17" i="62" s="1"/>
  <c r="N18" i="62" s="1"/>
  <c r="M17" i="62"/>
  <c r="M18" i="62" s="1"/>
  <c r="E16" i="62"/>
  <c r="F92" i="62"/>
  <c r="K93" i="62"/>
  <c r="E92" i="62"/>
  <c r="J93" i="62"/>
  <c r="D92" i="62"/>
  <c r="I93" i="62"/>
  <c r="H93" i="62"/>
  <c r="G92" i="62"/>
  <c r="N92" i="62"/>
  <c r="N93" i="62" s="1"/>
  <c r="N94" i="62" s="1"/>
  <c r="M93" i="62"/>
  <c r="M94" i="62" s="1"/>
  <c r="G94" i="63"/>
  <c r="G92" i="63"/>
  <c r="G88" i="63"/>
  <c r="G84" i="63"/>
  <c r="G82" i="63"/>
  <c r="G93" i="63"/>
  <c r="G89" i="63"/>
  <c r="G87" i="63"/>
  <c r="G83" i="63"/>
  <c r="W43" i="64"/>
  <c r="X52" i="64"/>
  <c r="G79" i="64"/>
  <c r="H52" i="64"/>
  <c r="H77" i="64"/>
  <c r="H67" i="64"/>
  <c r="W63" i="64"/>
  <c r="X57" i="64"/>
  <c r="G78" i="64"/>
  <c r="I69" i="64"/>
  <c r="I64" i="64"/>
  <c r="I55" i="64"/>
  <c r="I48" i="64"/>
  <c r="J47" i="64"/>
  <c r="I63" i="64"/>
  <c r="I61" i="64"/>
  <c r="I70" i="64"/>
  <c r="I73" i="64"/>
  <c r="I60" i="64"/>
  <c r="I53" i="64"/>
  <c r="I51" i="64"/>
  <c r="I58" i="64"/>
  <c r="I54" i="64"/>
  <c r="I49" i="64"/>
  <c r="I76" i="64"/>
  <c r="I66" i="64"/>
  <c r="I75" i="64" s="1"/>
  <c r="I59" i="64"/>
  <c r="I56" i="64"/>
  <c r="I65" i="64" s="1"/>
  <c r="I71" i="64"/>
  <c r="I68" i="64"/>
  <c r="I50" i="64"/>
  <c r="I74" i="64"/>
  <c r="X62" i="64"/>
  <c r="H57" i="64"/>
  <c r="H72" i="64"/>
  <c r="H62" i="64"/>
  <c r="X37" i="64"/>
  <c r="X40" i="64"/>
  <c r="X41" i="64"/>
  <c r="X34" i="64"/>
  <c r="X36" i="64"/>
  <c r="X33" i="64"/>
  <c r="X39" i="64"/>
  <c r="X32" i="64"/>
  <c r="Y31" i="64"/>
  <c r="X35" i="64"/>
  <c r="X38" i="64"/>
  <c r="X42" i="64"/>
  <c r="Y59" i="64"/>
  <c r="Y58" i="64"/>
  <c r="Y49" i="64"/>
  <c r="Y55" i="64"/>
  <c r="Y48" i="64"/>
  <c r="Z47" i="64"/>
  <c r="Y53" i="64"/>
  <c r="Y60" i="64"/>
  <c r="Y50" i="64"/>
  <c r="Y54" i="64"/>
  <c r="F91" i="63"/>
  <c r="M537" i="62"/>
  <c r="M538" i="62" s="1"/>
  <c r="M422" i="62"/>
  <c r="M423" i="62" s="1"/>
  <c r="M424" i="62" s="1"/>
  <c r="M461" i="62"/>
  <c r="M462" i="62" s="1"/>
  <c r="M346" i="62"/>
  <c r="M347" i="62" s="1"/>
  <c r="M348" i="62" s="1"/>
  <c r="M499" i="62"/>
  <c r="M500" i="62" s="1"/>
  <c r="M384" i="62"/>
  <c r="M385" i="62" s="1"/>
  <c r="M386" i="62" s="1"/>
  <c r="H347" i="62"/>
  <c r="H385" i="62"/>
  <c r="H423" i="62"/>
  <c r="D384" i="62"/>
  <c r="P384" i="62" s="1"/>
  <c r="D422" i="62"/>
  <c r="E384" i="62"/>
  <c r="P270" i="62"/>
  <c r="K385" i="62"/>
  <c r="U95" i="63"/>
  <c r="J385" i="62"/>
  <c r="E346" i="62"/>
  <c r="J423" i="62"/>
  <c r="G346" i="62"/>
  <c r="K347" i="62"/>
  <c r="F422" i="62"/>
  <c r="E422" i="62"/>
  <c r="G384" i="62"/>
  <c r="F346" i="62"/>
  <c r="K423" i="62"/>
  <c r="F384" i="62"/>
  <c r="G422" i="62"/>
  <c r="P1145" i="62"/>
  <c r="P233" i="62"/>
  <c r="P499" i="62"/>
  <c r="I347" i="62"/>
  <c r="I385" i="62"/>
  <c r="I423" i="62"/>
  <c r="P232" i="62"/>
  <c r="J347" i="62"/>
  <c r="D346" i="62"/>
  <c r="F96" i="63"/>
  <c r="B60" i="62"/>
  <c r="M60" i="62" s="1"/>
  <c r="P90" i="62"/>
  <c r="P13" i="62"/>
  <c r="P89" i="62"/>
  <c r="P55" i="62"/>
  <c r="P54" i="62"/>
  <c r="B19" i="62"/>
  <c r="M19" i="62" s="1"/>
  <c r="B95" i="62"/>
  <c r="M95" i="62" s="1"/>
  <c r="P14" i="62"/>
  <c r="F86" i="63"/>
  <c r="V93" i="63"/>
  <c r="V91" i="63"/>
  <c r="V89" i="63"/>
  <c r="V87" i="63"/>
  <c r="V85" i="63"/>
  <c r="V81" i="63"/>
  <c r="V79" i="63"/>
  <c r="V77" i="63"/>
  <c r="V75" i="63"/>
  <c r="V73" i="63"/>
  <c r="V71" i="63"/>
  <c r="V69" i="63"/>
  <c r="V67" i="63"/>
  <c r="V65" i="63"/>
  <c r="V63" i="63"/>
  <c r="V61" i="63"/>
  <c r="V59" i="63"/>
  <c r="V57" i="63"/>
  <c r="V55" i="63"/>
  <c r="V53" i="63"/>
  <c r="V51" i="63"/>
  <c r="V82" i="63"/>
  <c r="V92" i="63"/>
  <c r="V90" i="63"/>
  <c r="V88" i="63"/>
  <c r="V86" i="63"/>
  <c r="V84" i="63"/>
  <c r="V80" i="63"/>
  <c r="V78" i="63"/>
  <c r="V76" i="63"/>
  <c r="V74" i="63"/>
  <c r="V72" i="63"/>
  <c r="V70" i="63"/>
  <c r="V68" i="63"/>
  <c r="V66" i="63"/>
  <c r="V64" i="63"/>
  <c r="V62" i="63"/>
  <c r="V60" i="63"/>
  <c r="V58" i="63"/>
  <c r="V56" i="63"/>
  <c r="V54" i="63"/>
  <c r="V52" i="63"/>
  <c r="V50" i="63"/>
  <c r="V48" i="63"/>
  <c r="V46" i="63"/>
  <c r="V44" i="63"/>
  <c r="V42" i="63"/>
  <c r="V40" i="63"/>
  <c r="V38" i="63"/>
  <c r="V83" i="63"/>
  <c r="V45" i="63"/>
  <c r="V37" i="63"/>
  <c r="V35" i="63"/>
  <c r="V32" i="63"/>
  <c r="V43" i="63"/>
  <c r="V49" i="63"/>
  <c r="V41" i="63"/>
  <c r="V36" i="63"/>
  <c r="V34" i="63"/>
  <c r="V33" i="63"/>
  <c r="V47" i="63"/>
  <c r="V39" i="63"/>
  <c r="W31" i="63"/>
  <c r="W94" i="63" s="1"/>
  <c r="H3" i="20"/>
  <c r="E78" i="63"/>
  <c r="B16" i="37"/>
  <c r="L16" i="37" s="1"/>
  <c r="L14" i="37"/>
  <c r="L15" i="37" s="1"/>
  <c r="F77" i="63"/>
  <c r="F57" i="63"/>
  <c r="H47" i="63"/>
  <c r="F52" i="63"/>
  <c r="G96" i="63"/>
  <c r="F67" i="63"/>
  <c r="E79" i="63"/>
  <c r="F72" i="63"/>
  <c r="I81" i="63"/>
  <c r="F62" i="63"/>
  <c r="G86" i="63"/>
  <c r="P1562" i="62"/>
  <c r="P1904" i="62"/>
  <c r="P1334" i="62"/>
  <c r="P1791" i="62"/>
  <c r="P727" i="62"/>
  <c r="P536" i="62"/>
  <c r="P955" i="62"/>
  <c r="P1867" i="62"/>
  <c r="P1753" i="62"/>
  <c r="P1829" i="62"/>
  <c r="P840" i="62"/>
  <c r="P156" i="62"/>
  <c r="P1031" i="62"/>
  <c r="P1524" i="62"/>
  <c r="P574" i="62"/>
  <c r="P271" i="62"/>
  <c r="P1676" i="62"/>
  <c r="P612" i="62"/>
  <c r="M1227" i="62"/>
  <c r="M1228" i="62" s="1"/>
  <c r="G1226" i="62"/>
  <c r="F1226" i="62"/>
  <c r="K1227" i="62"/>
  <c r="E1226" i="62"/>
  <c r="J1227" i="62"/>
  <c r="D1226" i="62"/>
  <c r="H1227" i="62"/>
  <c r="N1226" i="62"/>
  <c r="N1227" i="62" s="1"/>
  <c r="N1228" i="62" s="1"/>
  <c r="I1227" i="62"/>
  <c r="H1265" i="62"/>
  <c r="M1265" i="62"/>
  <c r="M1266" i="62" s="1"/>
  <c r="N1264" i="62"/>
  <c r="N1265" i="62" s="1"/>
  <c r="N1266" i="62" s="1"/>
  <c r="G1264" i="62"/>
  <c r="F1264" i="62"/>
  <c r="E1264" i="62"/>
  <c r="D1264" i="62"/>
  <c r="J1265" i="62"/>
  <c r="K1265" i="62"/>
  <c r="I1265" i="62"/>
  <c r="P993" i="62"/>
  <c r="H1718" i="62"/>
  <c r="N1717" i="62"/>
  <c r="N1718" i="62" s="1"/>
  <c r="N1719" i="62" s="1"/>
  <c r="M1718" i="62"/>
  <c r="M1719" i="62" s="1"/>
  <c r="F1717" i="62"/>
  <c r="D1717" i="62"/>
  <c r="K1718" i="62"/>
  <c r="G1717" i="62"/>
  <c r="J1718" i="62"/>
  <c r="I1718" i="62"/>
  <c r="E1717" i="62"/>
  <c r="F121" i="62"/>
  <c r="E121" i="62"/>
  <c r="D121" i="62"/>
  <c r="J122" i="62"/>
  <c r="I122" i="62"/>
  <c r="H122" i="62"/>
  <c r="N121" i="62"/>
  <c r="N122" i="62" s="1"/>
  <c r="N123" i="62" s="1"/>
  <c r="J464" i="62"/>
  <c r="D463" i="62"/>
  <c r="I464" i="62"/>
  <c r="H464" i="62"/>
  <c r="N463" i="62"/>
  <c r="N464" i="62" s="1"/>
  <c r="N465" i="62" s="1"/>
  <c r="F463" i="62"/>
  <c r="E463" i="62"/>
  <c r="K464" i="62"/>
  <c r="G463" i="62"/>
  <c r="I502" i="62"/>
  <c r="H502" i="62"/>
  <c r="N501" i="62"/>
  <c r="N502" i="62" s="1"/>
  <c r="N503" i="62" s="1"/>
  <c r="G501" i="62"/>
  <c r="K502" i="62"/>
  <c r="E501" i="62"/>
  <c r="J502" i="62"/>
  <c r="F501" i="62"/>
  <c r="D501" i="62"/>
  <c r="H996" i="62"/>
  <c r="N995" i="62"/>
  <c r="N996" i="62" s="1"/>
  <c r="N997" i="62" s="1"/>
  <c r="G995" i="62"/>
  <c r="F995" i="62"/>
  <c r="J996" i="62"/>
  <c r="D995" i="62"/>
  <c r="K996" i="62"/>
  <c r="I996" i="62"/>
  <c r="M996" i="62"/>
  <c r="M997" i="62" s="1"/>
  <c r="E995" i="62"/>
  <c r="I1531" i="62"/>
  <c r="H1531" i="62"/>
  <c r="N1530" i="62"/>
  <c r="N1531" i="62" s="1"/>
  <c r="N1532" i="62" s="1"/>
  <c r="M1531" i="62"/>
  <c r="M1532" i="62" s="1"/>
  <c r="K1531" i="62"/>
  <c r="J1531" i="62"/>
  <c r="G1530" i="62"/>
  <c r="D1530" i="62"/>
  <c r="F1530" i="62"/>
  <c r="E1530" i="62"/>
  <c r="H1680" i="62"/>
  <c r="N1679" i="62"/>
  <c r="N1680" i="62" s="1"/>
  <c r="N1681" i="62" s="1"/>
  <c r="M1680" i="62"/>
  <c r="M1681" i="62" s="1"/>
  <c r="F1679" i="62"/>
  <c r="J1680" i="62"/>
  <c r="I1680" i="62"/>
  <c r="G1679" i="62"/>
  <c r="E1679" i="62"/>
  <c r="K1680" i="62"/>
  <c r="D1679" i="62"/>
  <c r="I1452" i="62"/>
  <c r="H1452" i="62"/>
  <c r="N1451" i="62"/>
  <c r="N1452" i="62" s="1"/>
  <c r="N1453" i="62" s="1"/>
  <c r="M1452" i="62"/>
  <c r="M1453" i="62" s="1"/>
  <c r="K1452" i="62"/>
  <c r="G1451" i="62"/>
  <c r="E1451" i="62"/>
  <c r="D1451" i="62"/>
  <c r="J1452" i="62"/>
  <c r="F1451" i="62"/>
  <c r="P688" i="62"/>
  <c r="P1411" i="62"/>
  <c r="H1832" i="62"/>
  <c r="N1831" i="62"/>
  <c r="N1832" i="62" s="1"/>
  <c r="N1833" i="62" s="1"/>
  <c r="M1832" i="62"/>
  <c r="M1833" i="62" s="1"/>
  <c r="G1831" i="62"/>
  <c r="F1831" i="62"/>
  <c r="K1832" i="62"/>
  <c r="J1832" i="62"/>
  <c r="E1831" i="62"/>
  <c r="D1831" i="62"/>
  <c r="I1832" i="62"/>
  <c r="J160" i="62"/>
  <c r="D159" i="62"/>
  <c r="I160" i="62"/>
  <c r="N159" i="62"/>
  <c r="N160" i="62" s="1"/>
  <c r="N161" i="62" s="1"/>
  <c r="H160" i="62"/>
  <c r="M160" i="62"/>
  <c r="M161" i="62" s="1"/>
  <c r="F159" i="62"/>
  <c r="G159" i="62"/>
  <c r="E159" i="62"/>
  <c r="K160" i="62"/>
  <c r="I540" i="62"/>
  <c r="H540" i="62"/>
  <c r="N539" i="62"/>
  <c r="N540" i="62" s="1"/>
  <c r="N541" i="62" s="1"/>
  <c r="G539" i="62"/>
  <c r="K540" i="62"/>
  <c r="E539" i="62"/>
  <c r="J540" i="62"/>
  <c r="F539" i="62"/>
  <c r="D539" i="62"/>
  <c r="H958" i="62"/>
  <c r="N957" i="62"/>
  <c r="N958" i="62" s="1"/>
  <c r="N959" i="62" s="1"/>
  <c r="G957" i="62"/>
  <c r="F957" i="62"/>
  <c r="J958" i="62"/>
  <c r="D957" i="62"/>
  <c r="M958" i="62"/>
  <c r="M959" i="62" s="1"/>
  <c r="E957" i="62"/>
  <c r="K958" i="62"/>
  <c r="I958" i="62"/>
  <c r="I1569" i="62"/>
  <c r="H1569" i="62"/>
  <c r="N1568" i="62"/>
  <c r="N1569" i="62" s="1"/>
  <c r="N1570" i="62" s="1"/>
  <c r="M1569" i="62"/>
  <c r="M1570" i="62" s="1"/>
  <c r="F1568" i="62"/>
  <c r="E1568" i="62"/>
  <c r="D1568" i="62"/>
  <c r="J1569" i="62"/>
  <c r="G1568" i="62"/>
  <c r="K1569" i="62"/>
  <c r="H1794" i="62"/>
  <c r="N1793" i="62"/>
  <c r="N1794" i="62" s="1"/>
  <c r="N1795" i="62" s="1"/>
  <c r="M1794" i="62"/>
  <c r="M1795" i="62" s="1"/>
  <c r="G1793" i="62"/>
  <c r="F1793" i="62"/>
  <c r="I1794" i="62"/>
  <c r="E1793" i="62"/>
  <c r="D1793" i="62"/>
  <c r="J1794" i="62"/>
  <c r="K1794" i="62"/>
  <c r="H1072" i="62"/>
  <c r="N1071" i="62"/>
  <c r="N1072" i="62" s="1"/>
  <c r="N1073" i="62" s="1"/>
  <c r="G1071" i="62"/>
  <c r="F1071" i="62"/>
  <c r="J1072" i="62"/>
  <c r="D1071" i="62"/>
  <c r="I1072" i="62"/>
  <c r="M1072" i="62"/>
  <c r="M1073" i="62" s="1"/>
  <c r="E1071" i="62"/>
  <c r="K1072" i="62"/>
  <c r="P1258" i="62"/>
  <c r="I1186" i="62"/>
  <c r="H1186" i="62"/>
  <c r="N1185" i="62"/>
  <c r="N1186" i="62" s="1"/>
  <c r="N1187" i="62" s="1"/>
  <c r="M1186" i="62"/>
  <c r="M1187" i="62" s="1"/>
  <c r="G1185" i="62"/>
  <c r="K1186" i="62"/>
  <c r="E1185" i="62"/>
  <c r="J1186" i="62"/>
  <c r="F1185" i="62"/>
  <c r="D1185" i="62"/>
  <c r="P1449" i="62"/>
  <c r="P1107" i="62"/>
  <c r="P1106" i="62"/>
  <c r="P765" i="62"/>
  <c r="P1790" i="62"/>
  <c r="P1410" i="62"/>
  <c r="P1752" i="62"/>
  <c r="N1755" i="62"/>
  <c r="N1756" i="62" s="1"/>
  <c r="N1757" i="62" s="1"/>
  <c r="M1756" i="62"/>
  <c r="M1757" i="62" s="1"/>
  <c r="G1755" i="62"/>
  <c r="F1755" i="62"/>
  <c r="D1755" i="62"/>
  <c r="J1756" i="62"/>
  <c r="K1756" i="62"/>
  <c r="I1756" i="62"/>
  <c r="H1756" i="62"/>
  <c r="E1755" i="62"/>
  <c r="P1828" i="62"/>
  <c r="P650" i="62"/>
  <c r="P157" i="62"/>
  <c r="P916" i="62"/>
  <c r="P1639" i="62"/>
  <c r="P1068" i="62"/>
  <c r="P802" i="62"/>
  <c r="P1144" i="62"/>
  <c r="P1183" i="62"/>
  <c r="P1300" i="62"/>
  <c r="P498" i="62"/>
  <c r="P1638" i="62"/>
  <c r="P1448" i="62"/>
  <c r="P689" i="62"/>
  <c r="I236" i="62"/>
  <c r="H236" i="62"/>
  <c r="N235" i="62"/>
  <c r="N236" i="62" s="1"/>
  <c r="N237" i="62" s="1"/>
  <c r="M236" i="62"/>
  <c r="M237" i="62" s="1"/>
  <c r="G235" i="62"/>
  <c r="K236" i="62"/>
  <c r="D235" i="62"/>
  <c r="J236" i="62"/>
  <c r="F235" i="62"/>
  <c r="E235" i="62"/>
  <c r="J198" i="62"/>
  <c r="D197" i="62"/>
  <c r="I198" i="62"/>
  <c r="H198" i="62"/>
  <c r="N197" i="62"/>
  <c r="N198" i="62" s="1"/>
  <c r="N199" i="62" s="1"/>
  <c r="M198" i="62"/>
  <c r="M199" i="62" s="1"/>
  <c r="K198" i="62"/>
  <c r="F197" i="62"/>
  <c r="G197" i="62"/>
  <c r="E197" i="62"/>
  <c r="K654" i="62"/>
  <c r="E653" i="62"/>
  <c r="J654" i="62"/>
  <c r="D653" i="62"/>
  <c r="I654" i="62"/>
  <c r="N653" i="62"/>
  <c r="N654" i="62" s="1"/>
  <c r="N655" i="62" s="1"/>
  <c r="M654" i="62"/>
  <c r="M655" i="62" s="1"/>
  <c r="G653" i="62"/>
  <c r="H654" i="62"/>
  <c r="F653" i="62"/>
  <c r="M1113" i="62"/>
  <c r="M1114" i="62" s="1"/>
  <c r="G1112" i="62"/>
  <c r="K1113" i="62"/>
  <c r="E1112" i="62"/>
  <c r="J1113" i="62"/>
  <c r="D1112" i="62"/>
  <c r="H1113" i="62"/>
  <c r="N1112" i="62"/>
  <c r="N1113" i="62" s="1"/>
  <c r="N1114" i="62" s="1"/>
  <c r="F1112" i="62"/>
  <c r="I1113" i="62"/>
  <c r="M1759" i="62"/>
  <c r="M1760" i="62" s="1"/>
  <c r="G1758" i="62"/>
  <c r="F1758" i="62"/>
  <c r="K1759" i="62"/>
  <c r="E1758" i="62"/>
  <c r="J1759" i="62"/>
  <c r="D1758" i="62"/>
  <c r="I1759" i="62"/>
  <c r="H1759" i="62"/>
  <c r="N1758" i="62"/>
  <c r="N1759" i="62" s="1"/>
  <c r="N1760" i="62" s="1"/>
  <c r="H1642" i="62"/>
  <c r="M1642" i="62"/>
  <c r="M1643" i="62" s="1"/>
  <c r="F1641" i="62"/>
  <c r="E1641" i="62"/>
  <c r="D1641" i="62"/>
  <c r="K1642" i="62"/>
  <c r="J1642" i="62"/>
  <c r="I1642" i="62"/>
  <c r="N1641" i="62"/>
  <c r="N1642" i="62" s="1"/>
  <c r="N1643" i="62" s="1"/>
  <c r="G1641" i="62"/>
  <c r="P1714" i="62"/>
  <c r="P1221" i="62"/>
  <c r="P195" i="62"/>
  <c r="P1299" i="62"/>
  <c r="P917" i="62"/>
  <c r="P422" i="62"/>
  <c r="P1487" i="62"/>
  <c r="P1069" i="62"/>
  <c r="H806" i="62"/>
  <c r="F805" i="62"/>
  <c r="K806" i="62"/>
  <c r="J806" i="62"/>
  <c r="I806" i="62"/>
  <c r="M806" i="62"/>
  <c r="M807" i="62" s="1"/>
  <c r="G805" i="62"/>
  <c r="E805" i="62"/>
  <c r="D805" i="62"/>
  <c r="N805" i="62"/>
  <c r="N806" i="62" s="1"/>
  <c r="N807" i="62" s="1"/>
  <c r="P461" i="62"/>
  <c r="P613" i="62"/>
  <c r="H1490" i="62"/>
  <c r="N1489" i="62"/>
  <c r="N1490" i="62" s="1"/>
  <c r="N1491" i="62" s="1"/>
  <c r="M1490" i="62"/>
  <c r="M1491" i="62" s="1"/>
  <c r="G1489" i="62"/>
  <c r="D1489" i="62"/>
  <c r="J1490" i="62"/>
  <c r="I1490" i="62"/>
  <c r="K1490" i="62"/>
  <c r="F1489" i="62"/>
  <c r="E1489" i="62"/>
  <c r="H920" i="62"/>
  <c r="G919" i="62"/>
  <c r="F919" i="62"/>
  <c r="J920" i="62"/>
  <c r="D919" i="62"/>
  <c r="N919" i="62"/>
  <c r="N920" i="62" s="1"/>
  <c r="N921" i="62" s="1"/>
  <c r="M920" i="62"/>
  <c r="M921" i="62" s="1"/>
  <c r="E919" i="62"/>
  <c r="K920" i="62"/>
  <c r="I920" i="62"/>
  <c r="K616" i="62"/>
  <c r="E615" i="62"/>
  <c r="J616" i="62"/>
  <c r="D615" i="62"/>
  <c r="I616" i="62"/>
  <c r="M616" i="62"/>
  <c r="M617" i="62" s="1"/>
  <c r="G615" i="62"/>
  <c r="F615" i="62"/>
  <c r="H616" i="62"/>
  <c r="N615" i="62"/>
  <c r="N616" i="62" s="1"/>
  <c r="N617" i="62" s="1"/>
  <c r="B1074" i="62"/>
  <c r="M1074" i="62" s="1"/>
  <c r="M1645" i="62"/>
  <c r="M1646" i="62" s="1"/>
  <c r="G1644" i="62"/>
  <c r="F1644" i="62"/>
  <c r="J1645" i="62"/>
  <c r="D1644" i="62"/>
  <c r="H1645" i="62"/>
  <c r="N1644" i="62"/>
  <c r="N1645" i="62" s="1"/>
  <c r="N1646" i="62" s="1"/>
  <c r="E1644" i="62"/>
  <c r="I1645" i="62"/>
  <c r="K1645" i="62"/>
  <c r="I1414" i="62"/>
  <c r="H1414" i="62"/>
  <c r="M1414" i="62"/>
  <c r="M1415" i="62" s="1"/>
  <c r="J1414" i="62"/>
  <c r="G1413" i="62"/>
  <c r="F1413" i="62"/>
  <c r="K1414" i="62"/>
  <c r="N1413" i="62"/>
  <c r="N1414" i="62" s="1"/>
  <c r="N1415" i="62" s="1"/>
  <c r="E1413" i="62"/>
  <c r="D1413" i="62"/>
  <c r="P1866" i="62"/>
  <c r="P1715" i="62"/>
  <c r="H1604" i="62"/>
  <c r="M1604" i="62"/>
  <c r="M1605" i="62" s="1"/>
  <c r="J1604" i="62"/>
  <c r="I1604" i="62"/>
  <c r="N1603" i="62"/>
  <c r="N1604" i="62" s="1"/>
  <c r="N1605" i="62" s="1"/>
  <c r="G1603" i="62"/>
  <c r="K1604" i="62"/>
  <c r="F1603" i="62"/>
  <c r="E1603" i="62"/>
  <c r="D1603" i="62"/>
  <c r="N350" i="62"/>
  <c r="N351" i="62" s="1"/>
  <c r="I274" i="62"/>
  <c r="H274" i="62"/>
  <c r="N273" i="62"/>
  <c r="N274" i="62" s="1"/>
  <c r="N275" i="62" s="1"/>
  <c r="M274" i="62"/>
  <c r="M275" i="62" s="1"/>
  <c r="G273" i="62"/>
  <c r="F273" i="62"/>
  <c r="E273" i="62"/>
  <c r="D273" i="62"/>
  <c r="K274" i="62"/>
  <c r="J274" i="62"/>
  <c r="K730" i="62"/>
  <c r="E729" i="62"/>
  <c r="J730" i="62"/>
  <c r="D729" i="62"/>
  <c r="I730" i="62"/>
  <c r="N729" i="62"/>
  <c r="N730" i="62" s="1"/>
  <c r="N731" i="62" s="1"/>
  <c r="M730" i="62"/>
  <c r="M731" i="62" s="1"/>
  <c r="H730" i="62"/>
  <c r="G729" i="62"/>
  <c r="F729" i="62"/>
  <c r="N1188" i="62"/>
  <c r="N1189" i="62" s="1"/>
  <c r="N1190" i="62" s="1"/>
  <c r="M1189" i="62"/>
  <c r="M1190" i="62" s="1"/>
  <c r="G1188" i="62"/>
  <c r="F1188" i="62"/>
  <c r="K1189" i="62"/>
  <c r="E1188" i="62"/>
  <c r="I1189" i="62"/>
  <c r="J1189" i="62"/>
  <c r="H1189" i="62"/>
  <c r="D1188" i="62"/>
  <c r="H1870" i="62"/>
  <c r="N1869" i="62"/>
  <c r="N1870" i="62" s="1"/>
  <c r="N1871" i="62" s="1"/>
  <c r="M1870" i="62"/>
  <c r="M1871" i="62" s="1"/>
  <c r="G1869" i="62"/>
  <c r="F1869" i="62"/>
  <c r="D1869" i="62"/>
  <c r="K1870" i="62"/>
  <c r="J1870" i="62"/>
  <c r="I1870" i="62"/>
  <c r="E1869" i="62"/>
  <c r="H1110" i="62"/>
  <c r="N1109" i="62"/>
  <c r="N1110" i="62" s="1"/>
  <c r="N1111" i="62" s="1"/>
  <c r="G1109" i="62"/>
  <c r="F1109" i="62"/>
  <c r="J1110" i="62"/>
  <c r="D1109" i="62"/>
  <c r="K1110" i="62"/>
  <c r="I1110" i="62"/>
  <c r="M1110" i="62"/>
  <c r="M1111" i="62" s="1"/>
  <c r="E1109" i="62"/>
  <c r="J1376" i="62"/>
  <c r="D1375" i="62"/>
  <c r="H1376" i="62"/>
  <c r="M1376" i="62"/>
  <c r="M1377" i="62" s="1"/>
  <c r="G1375" i="62"/>
  <c r="K1376" i="62"/>
  <c r="I1376" i="62"/>
  <c r="F1375" i="62"/>
  <c r="N1375" i="62"/>
  <c r="N1376" i="62" s="1"/>
  <c r="N1377" i="62" s="1"/>
  <c r="E1375" i="62"/>
  <c r="J578" i="62"/>
  <c r="D577" i="62"/>
  <c r="I578" i="62"/>
  <c r="H578" i="62"/>
  <c r="N577" i="62"/>
  <c r="N578" i="62" s="1"/>
  <c r="N579" i="62" s="1"/>
  <c r="M578" i="62"/>
  <c r="M579" i="62" s="1"/>
  <c r="G577" i="62"/>
  <c r="E577" i="62"/>
  <c r="F577" i="62"/>
  <c r="K578" i="62"/>
  <c r="H312" i="62"/>
  <c r="M312" i="62"/>
  <c r="M313" i="62" s="1"/>
  <c r="G311" i="62"/>
  <c r="F311" i="62"/>
  <c r="E311" i="62"/>
  <c r="K312" i="62"/>
  <c r="D311" i="62"/>
  <c r="J312" i="62"/>
  <c r="I312" i="62"/>
  <c r="N311" i="62"/>
  <c r="N312" i="62" s="1"/>
  <c r="N313" i="62" s="1"/>
  <c r="K768" i="62"/>
  <c r="E767" i="62"/>
  <c r="J768" i="62"/>
  <c r="D767" i="62"/>
  <c r="I768" i="62"/>
  <c r="N767" i="62"/>
  <c r="N768" i="62" s="1"/>
  <c r="N769" i="62" s="1"/>
  <c r="M768" i="62"/>
  <c r="M769" i="62" s="1"/>
  <c r="F767" i="62"/>
  <c r="H768" i="62"/>
  <c r="G767" i="62"/>
  <c r="N1907" i="62"/>
  <c r="N1908" i="62" s="1"/>
  <c r="N1909" i="62" s="1"/>
  <c r="M1908" i="62"/>
  <c r="M1909" i="62" s="1"/>
  <c r="G1907" i="62"/>
  <c r="F1907" i="62"/>
  <c r="K1908" i="62"/>
  <c r="E1907" i="62"/>
  <c r="I1908" i="62"/>
  <c r="H1908" i="62"/>
  <c r="D1907" i="62"/>
  <c r="J1908" i="62"/>
  <c r="K1528" i="62"/>
  <c r="E1527" i="62"/>
  <c r="J1528" i="62"/>
  <c r="D1527" i="62"/>
  <c r="I1528" i="62"/>
  <c r="H1528" i="62"/>
  <c r="M1528" i="62"/>
  <c r="M1529" i="62" s="1"/>
  <c r="G1527" i="62"/>
  <c r="F1527" i="62"/>
  <c r="N1527" i="62"/>
  <c r="N1528" i="62" s="1"/>
  <c r="N1529" i="62" s="1"/>
  <c r="H1034" i="62"/>
  <c r="N1033" i="62"/>
  <c r="N1034" i="62" s="1"/>
  <c r="N1035" i="62" s="1"/>
  <c r="G1033" i="62"/>
  <c r="F1033" i="62"/>
  <c r="J1034" i="62"/>
  <c r="D1033" i="62"/>
  <c r="K1034" i="62"/>
  <c r="I1034" i="62"/>
  <c r="M1034" i="62"/>
  <c r="M1035" i="62" s="1"/>
  <c r="E1033" i="62"/>
  <c r="I1148" i="62"/>
  <c r="N1147" i="62"/>
  <c r="N1148" i="62" s="1"/>
  <c r="N1149" i="62" s="1"/>
  <c r="J1148" i="62"/>
  <c r="H1148" i="62"/>
  <c r="G1147" i="62"/>
  <c r="F1147" i="62"/>
  <c r="D1147" i="62"/>
  <c r="K1148" i="62"/>
  <c r="M1148" i="62"/>
  <c r="M1149" i="62" s="1"/>
  <c r="E1147" i="62"/>
  <c r="H882" i="62"/>
  <c r="F881" i="62"/>
  <c r="J882" i="62"/>
  <c r="D881" i="62"/>
  <c r="I882" i="62"/>
  <c r="N881" i="62"/>
  <c r="N882" i="62" s="1"/>
  <c r="N883" i="62" s="1"/>
  <c r="M882" i="62"/>
  <c r="M883" i="62" s="1"/>
  <c r="G881" i="62"/>
  <c r="E881" i="62"/>
  <c r="K882" i="62"/>
  <c r="H1303" i="62"/>
  <c r="M1303" i="62"/>
  <c r="M1304" i="62" s="1"/>
  <c r="F1302" i="62"/>
  <c r="D1302" i="62"/>
  <c r="K1303" i="62"/>
  <c r="J1303" i="62"/>
  <c r="I1303" i="62"/>
  <c r="G1302" i="62"/>
  <c r="N1302" i="62"/>
  <c r="N1303" i="62" s="1"/>
  <c r="N1304" i="62" s="1"/>
  <c r="E1302" i="62"/>
  <c r="J1338" i="62"/>
  <c r="D1337" i="62"/>
  <c r="H1338" i="62"/>
  <c r="M1338" i="62"/>
  <c r="M1339" i="62" s="1"/>
  <c r="N1337" i="62"/>
  <c r="N1338" i="62" s="1"/>
  <c r="N1339" i="62" s="1"/>
  <c r="G1337" i="62"/>
  <c r="F1337" i="62"/>
  <c r="E1337" i="62"/>
  <c r="K1338" i="62"/>
  <c r="I1338" i="62"/>
  <c r="P118" i="62"/>
  <c r="P1601" i="62"/>
  <c r="K1566" i="62"/>
  <c r="E1565" i="62"/>
  <c r="J1566" i="62"/>
  <c r="D1565" i="62"/>
  <c r="I1566" i="62"/>
  <c r="H1566" i="62"/>
  <c r="N1565" i="62"/>
  <c r="N1566" i="62" s="1"/>
  <c r="N1567" i="62" s="1"/>
  <c r="M1566" i="62"/>
  <c r="M1567" i="62" s="1"/>
  <c r="F1565" i="62"/>
  <c r="G1565" i="62"/>
  <c r="P1182" i="62"/>
  <c r="P1297" i="62"/>
  <c r="P764" i="62"/>
  <c r="P726" i="62"/>
  <c r="P308" i="62"/>
  <c r="P1373" i="62"/>
  <c r="P879" i="62"/>
  <c r="P878" i="62"/>
  <c r="P537" i="62"/>
  <c r="P954" i="62"/>
  <c r="H1224" i="62"/>
  <c r="N1223" i="62"/>
  <c r="N1224" i="62" s="1"/>
  <c r="N1225" i="62" s="1"/>
  <c r="M1224" i="62"/>
  <c r="M1225" i="62" s="1"/>
  <c r="G1223" i="62"/>
  <c r="F1223" i="62"/>
  <c r="J1224" i="62"/>
  <c r="D1223" i="62"/>
  <c r="K1224" i="62"/>
  <c r="E1223" i="62"/>
  <c r="I1224" i="62"/>
  <c r="M809" i="62"/>
  <c r="M810" i="62" s="1"/>
  <c r="J809" i="62"/>
  <c r="D808" i="62"/>
  <c r="K809" i="62"/>
  <c r="I809" i="62"/>
  <c r="N808" i="62"/>
  <c r="N809" i="62" s="1"/>
  <c r="N810" i="62" s="1"/>
  <c r="G808" i="62"/>
  <c r="H809" i="62"/>
  <c r="E808" i="62"/>
  <c r="F808" i="62"/>
  <c r="K692" i="62"/>
  <c r="E691" i="62"/>
  <c r="J692" i="62"/>
  <c r="D691" i="62"/>
  <c r="I692" i="62"/>
  <c r="N691" i="62"/>
  <c r="N692" i="62" s="1"/>
  <c r="N693" i="62" s="1"/>
  <c r="M692" i="62"/>
  <c r="M693" i="62" s="1"/>
  <c r="H692" i="62"/>
  <c r="G691" i="62"/>
  <c r="F691" i="62"/>
  <c r="H844" i="62"/>
  <c r="F843" i="62"/>
  <c r="I844" i="62"/>
  <c r="N843" i="62"/>
  <c r="N844" i="62" s="1"/>
  <c r="N845" i="62" s="1"/>
  <c r="M844" i="62"/>
  <c r="M845" i="62" s="1"/>
  <c r="E843" i="62"/>
  <c r="D843" i="62"/>
  <c r="K844" i="62"/>
  <c r="G843" i="62"/>
  <c r="J844" i="62"/>
  <c r="B1454" i="62"/>
  <c r="M1454" i="62" s="1"/>
  <c r="H1262" i="62"/>
  <c r="N1261" i="62"/>
  <c r="N1262" i="62" s="1"/>
  <c r="N1263" i="62" s="1"/>
  <c r="M1262" i="62"/>
  <c r="M1263" i="62" s="1"/>
  <c r="G1261" i="62"/>
  <c r="F1261" i="62"/>
  <c r="J1262" i="62"/>
  <c r="D1261" i="62"/>
  <c r="E1261" i="62"/>
  <c r="K1262" i="62"/>
  <c r="I1262" i="62"/>
  <c r="P119" i="62"/>
  <c r="P1259" i="62"/>
  <c r="P1600" i="62"/>
  <c r="P1563" i="62"/>
  <c r="P1220" i="62"/>
  <c r="P194" i="62"/>
  <c r="P1905" i="62"/>
  <c r="P841" i="62"/>
  <c r="P651" i="62"/>
  <c r="P1030" i="62"/>
  <c r="P1335" i="62"/>
  <c r="P1525" i="62"/>
  <c r="P1296" i="62"/>
  <c r="P1486" i="62"/>
  <c r="P575" i="62"/>
  <c r="P992" i="62"/>
  <c r="P1677" i="62"/>
  <c r="P803" i="62"/>
  <c r="P309" i="62"/>
  <c r="P1372" i="62"/>
  <c r="P460" i="62"/>
  <c r="K122" i="62"/>
  <c r="P122" i="62" s="1"/>
  <c r="G121" i="62"/>
  <c r="B1796" i="62"/>
  <c r="B1416" i="62"/>
  <c r="B1340" i="62"/>
  <c r="M1340" i="62" s="1"/>
  <c r="B1682" i="62"/>
  <c r="M1682" i="62" s="1"/>
  <c r="B1910" i="62"/>
  <c r="M1910" i="62" s="1"/>
  <c r="B1872" i="62"/>
  <c r="M1872" i="62" s="1"/>
  <c r="B846" i="62"/>
  <c r="M846" i="62" s="1"/>
  <c r="B1761" i="62"/>
  <c r="M1761" i="62" s="1"/>
  <c r="B466" i="62"/>
  <c r="B960" i="62"/>
  <c r="B1647" i="62"/>
  <c r="M1647" i="62" s="1"/>
  <c r="B1571" i="62"/>
  <c r="M1571" i="62" s="1"/>
  <c r="B1533" i="62"/>
  <c r="M1533" i="62" s="1"/>
  <c r="B1343" i="62"/>
  <c r="M1343" i="62" s="1"/>
  <c r="B1305" i="62"/>
  <c r="M1305" i="62" s="1"/>
  <c r="B1229" i="62"/>
  <c r="M1229" i="62" s="1"/>
  <c r="B1191" i="62"/>
  <c r="M1191" i="62" s="1"/>
  <c r="B1115" i="62"/>
  <c r="M1115" i="62" s="1"/>
  <c r="B1077" i="62"/>
  <c r="M1077" i="62" s="1"/>
  <c r="B998" i="62"/>
  <c r="M998" i="62" s="1"/>
  <c r="B922" i="62"/>
  <c r="M922" i="62" s="1"/>
  <c r="B884" i="62"/>
  <c r="M884" i="62" s="1"/>
  <c r="B770" i="62"/>
  <c r="M770" i="62" s="1"/>
  <c r="B732" i="62"/>
  <c r="M732" i="62" s="1"/>
  <c r="B656" i="62"/>
  <c r="M656" i="62" s="1"/>
  <c r="B618" i="62"/>
  <c r="M618" i="62" s="1"/>
  <c r="B542" i="62"/>
  <c r="M542" i="62" s="1"/>
  <c r="B504" i="62"/>
  <c r="M504" i="62" s="1"/>
  <c r="B431" i="62"/>
  <c r="N431" i="62" s="1"/>
  <c r="N432" i="62" s="1"/>
  <c r="N433" i="62" s="1"/>
  <c r="B393" i="62"/>
  <c r="N393" i="62" s="1"/>
  <c r="N394" i="62" s="1"/>
  <c r="N395" i="62" s="1"/>
  <c r="B314" i="62"/>
  <c r="M314" i="62" s="1"/>
  <c r="B276" i="62"/>
  <c r="M276" i="62" s="1"/>
  <c r="B200" i="62"/>
  <c r="M200" i="62" s="1"/>
  <c r="B1150" i="62"/>
  <c r="M1150" i="62" s="1"/>
  <c r="B162" i="62"/>
  <c r="M162" i="62" s="1"/>
  <c r="B694" i="62"/>
  <c r="M694" i="62" s="1"/>
  <c r="B1720" i="62"/>
  <c r="M1720" i="62" s="1"/>
  <c r="B1492" i="62"/>
  <c r="M1492" i="62" s="1"/>
  <c r="B1606" i="62"/>
  <c r="M1606" i="62" s="1"/>
  <c r="B124" i="62"/>
  <c r="M124" i="62" s="1"/>
  <c r="M122" i="62"/>
  <c r="M123" i="62" s="1"/>
  <c r="B352" i="62"/>
  <c r="N352" i="62" s="1"/>
  <c r="B580" i="62"/>
  <c r="M580" i="62" s="1"/>
  <c r="B811" i="62"/>
  <c r="M811" i="62" s="1"/>
  <c r="B1834" i="62"/>
  <c r="M1834" i="62" s="1"/>
  <c r="B238" i="62"/>
  <c r="M238" i="62" s="1"/>
  <c r="B1267" i="62"/>
  <c r="M1267" i="62" s="1"/>
  <c r="B1378" i="62"/>
  <c r="M1378" i="62" s="1"/>
  <c r="B1036" i="62"/>
  <c r="M1036" i="62" s="1"/>
  <c r="B925" i="62"/>
  <c r="M925" i="62" s="1"/>
  <c r="B1457" i="62" l="1"/>
  <c r="M1457" i="62" s="1"/>
  <c r="G91" i="63"/>
  <c r="B963" i="62"/>
  <c r="M963" i="62" s="1"/>
  <c r="M960" i="62"/>
  <c r="B469" i="62"/>
  <c r="M469" i="62" s="1"/>
  <c r="M466" i="62"/>
  <c r="B1419" i="62"/>
  <c r="M1419" i="62" s="1"/>
  <c r="M1416" i="62"/>
  <c r="B1799" i="62"/>
  <c r="M1799" i="62" s="1"/>
  <c r="M1796" i="62"/>
  <c r="AB41" i="69"/>
  <c r="AC51" i="69"/>
  <c r="AB62" i="69"/>
  <c r="M72" i="69"/>
  <c r="L78" i="69"/>
  <c r="M52" i="69"/>
  <c r="M77" i="69"/>
  <c r="M62" i="69"/>
  <c r="M57" i="69"/>
  <c r="L79" i="69"/>
  <c r="AC61" i="69"/>
  <c r="M67" i="69"/>
  <c r="AC56" i="69"/>
  <c r="N74" i="69"/>
  <c r="N66" i="69"/>
  <c r="N75" i="69" s="1"/>
  <c r="N58" i="69"/>
  <c r="N56" i="69"/>
  <c r="N65" i="69" s="1"/>
  <c r="N69" i="69"/>
  <c r="N49" i="69"/>
  <c r="N64" i="69"/>
  <c r="N70" i="69"/>
  <c r="N54" i="69"/>
  <c r="N71" i="69"/>
  <c r="N63" i="69"/>
  <c r="N53" i="69"/>
  <c r="N73" i="69"/>
  <c r="N48" i="69"/>
  <c r="N61" i="69"/>
  <c r="N60" i="69"/>
  <c r="N59" i="69"/>
  <c r="N55" i="69"/>
  <c r="O47" i="69"/>
  <c r="N76" i="69"/>
  <c r="N68" i="69"/>
  <c r="N51" i="69"/>
  <c r="N50" i="69"/>
  <c r="AD58" i="69"/>
  <c r="AD49" i="69"/>
  <c r="AD54" i="69"/>
  <c r="AD52" i="69"/>
  <c r="AD59" i="69"/>
  <c r="AD57" i="69"/>
  <c r="AD48" i="69"/>
  <c r="AD53" i="69"/>
  <c r="AD47" i="69"/>
  <c r="AC39" i="69"/>
  <c r="AC40" i="69"/>
  <c r="AC32" i="69"/>
  <c r="AC33" i="69"/>
  <c r="AC36" i="69"/>
  <c r="AC35" i="69"/>
  <c r="AD31" i="69"/>
  <c r="AC38" i="69"/>
  <c r="AC37" i="69"/>
  <c r="AC34" i="69"/>
  <c r="L52" i="67"/>
  <c r="AB57" i="68"/>
  <c r="AB62" i="68"/>
  <c r="N57" i="68"/>
  <c r="N62" i="68"/>
  <c r="N77" i="68"/>
  <c r="AC54" i="68"/>
  <c r="AC60" i="68"/>
  <c r="AC53" i="68"/>
  <c r="AC48" i="68"/>
  <c r="AC50" i="68"/>
  <c r="AC49" i="68"/>
  <c r="AC58" i="68"/>
  <c r="AD47" i="68"/>
  <c r="AC59" i="68"/>
  <c r="AC55" i="68"/>
  <c r="AA63" i="68"/>
  <c r="N67" i="68"/>
  <c r="AB43" i="68"/>
  <c r="M79" i="68"/>
  <c r="N52" i="68"/>
  <c r="N72" i="68"/>
  <c r="O71" i="68"/>
  <c r="O59" i="68"/>
  <c r="O74" i="68"/>
  <c r="O66" i="68"/>
  <c r="O75" i="68" s="1"/>
  <c r="O58" i="68"/>
  <c r="O56" i="68"/>
  <c r="O65" i="68" s="1"/>
  <c r="O69" i="68"/>
  <c r="O49" i="68"/>
  <c r="O64" i="68"/>
  <c r="O73" i="68"/>
  <c r="O68" i="68"/>
  <c r="O61" i="68"/>
  <c r="O50" i="68"/>
  <c r="O53" i="68"/>
  <c r="O51" i="68"/>
  <c r="O63" i="68"/>
  <c r="O70" i="68"/>
  <c r="O48" i="68"/>
  <c r="O76" i="68"/>
  <c r="O55" i="68"/>
  <c r="O54" i="68"/>
  <c r="O60" i="68"/>
  <c r="AC41" i="68"/>
  <c r="AC34" i="68"/>
  <c r="AC42" i="68"/>
  <c r="AC39" i="68"/>
  <c r="AD31" i="68"/>
  <c r="AC36" i="68"/>
  <c r="AC33" i="68"/>
  <c r="AC38" i="68"/>
  <c r="AC35" i="68"/>
  <c r="AC40" i="68"/>
  <c r="AC37" i="68"/>
  <c r="AC32" i="68"/>
  <c r="AB52" i="68"/>
  <c r="H79" i="64"/>
  <c r="K78" i="66"/>
  <c r="AB52" i="67"/>
  <c r="M73" i="67"/>
  <c r="M60" i="67"/>
  <c r="M53" i="67"/>
  <c r="M51" i="67"/>
  <c r="M76" i="67"/>
  <c r="M68" i="67"/>
  <c r="M71" i="67"/>
  <c r="M59" i="67"/>
  <c r="M50" i="67"/>
  <c r="M74" i="67"/>
  <c r="M66" i="67"/>
  <c r="M75" i="67" s="1"/>
  <c r="M58" i="67"/>
  <c r="M56" i="67"/>
  <c r="M65" i="67" s="1"/>
  <c r="M69" i="67"/>
  <c r="M49" i="67"/>
  <c r="M63" i="67"/>
  <c r="M61" i="67"/>
  <c r="M55" i="67"/>
  <c r="M54" i="67"/>
  <c r="N47" i="67"/>
  <c r="M48" i="67"/>
  <c r="M70" i="67"/>
  <c r="M64" i="67"/>
  <c r="L77" i="67"/>
  <c r="AB34" i="67"/>
  <c r="AB33" i="67"/>
  <c r="AB35" i="67" s="1"/>
  <c r="AC31" i="67"/>
  <c r="AB32" i="67"/>
  <c r="AB62" i="67"/>
  <c r="K79" i="67"/>
  <c r="L72" i="67"/>
  <c r="AB57" i="67"/>
  <c r="L62" i="67"/>
  <c r="L67" i="67"/>
  <c r="L57" i="67"/>
  <c r="AC48" i="67"/>
  <c r="AD47" i="67"/>
  <c r="AC54" i="67"/>
  <c r="AC60" i="67"/>
  <c r="AC53" i="67"/>
  <c r="AC59" i="67"/>
  <c r="AC50" i="67"/>
  <c r="AC58" i="67"/>
  <c r="AC49" i="67"/>
  <c r="AC55" i="67"/>
  <c r="AA63" i="67"/>
  <c r="AA63" i="66"/>
  <c r="L57" i="66"/>
  <c r="AB62" i="66"/>
  <c r="M76" i="66"/>
  <c r="M56" i="66"/>
  <c r="M65" i="66" s="1"/>
  <c r="M55" i="66"/>
  <c r="M68" i="66"/>
  <c r="M69" i="66"/>
  <c r="M54" i="66"/>
  <c r="M71" i="66"/>
  <c r="M49" i="66"/>
  <c r="M53" i="66"/>
  <c r="M59" i="66"/>
  <c r="M70" i="66"/>
  <c r="N47" i="66"/>
  <c r="M50" i="66"/>
  <c r="M51" i="66"/>
  <c r="M64" i="66"/>
  <c r="M74" i="66"/>
  <c r="M63" i="66"/>
  <c r="M73" i="66"/>
  <c r="M66" i="66"/>
  <c r="M75" i="66" s="1"/>
  <c r="M61" i="66"/>
  <c r="M60" i="66"/>
  <c r="M58" i="66"/>
  <c r="M48" i="66"/>
  <c r="L52" i="66"/>
  <c r="L77" i="66"/>
  <c r="L72" i="66"/>
  <c r="L62" i="66"/>
  <c r="K79" i="66"/>
  <c r="L67" i="66"/>
  <c r="AB57" i="66"/>
  <c r="AB34" i="66"/>
  <c r="AB32" i="66"/>
  <c r="AC31" i="66"/>
  <c r="AB33" i="66"/>
  <c r="AB35" i="66" s="1"/>
  <c r="AC54" i="66"/>
  <c r="AC60" i="66"/>
  <c r="AC59" i="66"/>
  <c r="AC50" i="66"/>
  <c r="AC49" i="66"/>
  <c r="AC48" i="66"/>
  <c r="AC53" i="66"/>
  <c r="AD47" i="66"/>
  <c r="AC58" i="66"/>
  <c r="AC55" i="66"/>
  <c r="AB52" i="66"/>
  <c r="I84" i="63"/>
  <c r="I94" i="63"/>
  <c r="I89" i="63"/>
  <c r="I87" i="63"/>
  <c r="I93" i="63"/>
  <c r="I82" i="63"/>
  <c r="I88" i="63"/>
  <c r="I83" i="63"/>
  <c r="I92" i="63"/>
  <c r="H73" i="63"/>
  <c r="H53" i="63"/>
  <c r="H74" i="63"/>
  <c r="H70" i="63"/>
  <c r="H66" i="63"/>
  <c r="H75" i="63" s="1"/>
  <c r="H61" i="63"/>
  <c r="H59" i="63"/>
  <c r="H55" i="63"/>
  <c r="H51" i="63"/>
  <c r="H49" i="63"/>
  <c r="H58" i="63"/>
  <c r="H63" i="63"/>
  <c r="H76" i="63"/>
  <c r="H71" i="63"/>
  <c r="H69" i="63"/>
  <c r="H64" i="63"/>
  <c r="H60" i="63"/>
  <c r="H56" i="63"/>
  <c r="H65" i="63" s="1"/>
  <c r="H54" i="63"/>
  <c r="H50" i="63"/>
  <c r="H68" i="63"/>
  <c r="H48" i="63"/>
  <c r="H20" i="20"/>
  <c r="J96" i="62"/>
  <c r="D95" i="62"/>
  <c r="I96" i="62"/>
  <c r="H96" i="62"/>
  <c r="N95" i="62"/>
  <c r="N96" i="62" s="1"/>
  <c r="N97" i="62" s="1"/>
  <c r="M96" i="62"/>
  <c r="M97" i="62" s="1"/>
  <c r="G95" i="62"/>
  <c r="K96" i="62"/>
  <c r="F95" i="62"/>
  <c r="E95" i="62"/>
  <c r="J20" i="62"/>
  <c r="D19" i="62"/>
  <c r="I20" i="62"/>
  <c r="H20" i="62"/>
  <c r="N19" i="62"/>
  <c r="N20" i="62" s="1"/>
  <c r="N21" i="62" s="1"/>
  <c r="M20" i="62"/>
  <c r="M21" i="62" s="1"/>
  <c r="K20" i="62"/>
  <c r="G19" i="62"/>
  <c r="F19" i="62"/>
  <c r="E19" i="62"/>
  <c r="H61" i="62"/>
  <c r="N60" i="62"/>
  <c r="N61" i="62" s="1"/>
  <c r="N62" i="62" s="1"/>
  <c r="M61" i="62"/>
  <c r="M62" i="62" s="1"/>
  <c r="G60" i="62"/>
  <c r="F60" i="62"/>
  <c r="D60" i="62"/>
  <c r="K61" i="62"/>
  <c r="J61" i="62"/>
  <c r="I61" i="62"/>
  <c r="E60" i="62"/>
  <c r="X63" i="64"/>
  <c r="Y57" i="64"/>
  <c r="I67" i="64"/>
  <c r="Z58" i="64"/>
  <c r="Z49" i="64"/>
  <c r="Z55" i="64"/>
  <c r="Z54" i="64"/>
  <c r="Z53" i="64"/>
  <c r="AA47" i="64"/>
  <c r="Z60" i="64"/>
  <c r="Z48" i="64"/>
  <c r="Z50" i="64"/>
  <c r="Z59" i="64"/>
  <c r="I72" i="64"/>
  <c r="I62" i="64"/>
  <c r="J64" i="64"/>
  <c r="J63" i="64"/>
  <c r="J61" i="64"/>
  <c r="J70" i="64"/>
  <c r="J54" i="64"/>
  <c r="J73" i="64"/>
  <c r="J60" i="64"/>
  <c r="J76" i="64"/>
  <c r="J68" i="64"/>
  <c r="J53" i="64"/>
  <c r="J48" i="64"/>
  <c r="J55" i="64"/>
  <c r="J69" i="64"/>
  <c r="J66" i="64"/>
  <c r="J75" i="64" s="1"/>
  <c r="J59" i="64"/>
  <c r="J56" i="64"/>
  <c r="J65" i="64" s="1"/>
  <c r="J71" i="64"/>
  <c r="J74" i="64"/>
  <c r="J51" i="64"/>
  <c r="J58" i="64"/>
  <c r="J50" i="64"/>
  <c r="K47" i="64"/>
  <c r="J49" i="64"/>
  <c r="Y52" i="64"/>
  <c r="Y38" i="64"/>
  <c r="Y35" i="64"/>
  <c r="Y33" i="64"/>
  <c r="Z31" i="64"/>
  <c r="Y37" i="64"/>
  <c r="Y32" i="64"/>
  <c r="Y34" i="64"/>
  <c r="Y39" i="64"/>
  <c r="Y40" i="64"/>
  <c r="Y41" i="64"/>
  <c r="Y42" i="64"/>
  <c r="Y36" i="64"/>
  <c r="I52" i="64"/>
  <c r="I57" i="64"/>
  <c r="H78" i="64"/>
  <c r="Y62" i="64"/>
  <c r="X43" i="64"/>
  <c r="I77" i="64"/>
  <c r="P347" i="62"/>
  <c r="F97" i="63"/>
  <c r="P385" i="62"/>
  <c r="M540" i="62"/>
  <c r="M541" i="62" s="1"/>
  <c r="M425" i="62"/>
  <c r="M426" i="62" s="1"/>
  <c r="M427" i="62" s="1"/>
  <c r="M502" i="62"/>
  <c r="M503" i="62" s="1"/>
  <c r="M387" i="62"/>
  <c r="M388" i="62" s="1"/>
  <c r="M389" i="62" s="1"/>
  <c r="M464" i="62"/>
  <c r="M465" i="62" s="1"/>
  <c r="M349" i="62"/>
  <c r="M350" i="62" s="1"/>
  <c r="M351" i="62" s="1"/>
  <c r="D425" i="62"/>
  <c r="H426" i="62"/>
  <c r="D387" i="62"/>
  <c r="H388" i="62"/>
  <c r="H350" i="62"/>
  <c r="P423" i="62"/>
  <c r="P346" i="62"/>
  <c r="V95" i="63"/>
  <c r="P1223" i="62"/>
  <c r="K426" i="62"/>
  <c r="K388" i="62"/>
  <c r="E349" i="62"/>
  <c r="G425" i="62"/>
  <c r="G387" i="62"/>
  <c r="F349" i="62"/>
  <c r="F425" i="62"/>
  <c r="I426" i="62"/>
  <c r="F387" i="62"/>
  <c r="I388" i="62"/>
  <c r="I350" i="62"/>
  <c r="J426" i="62"/>
  <c r="J388" i="62"/>
  <c r="G349" i="62"/>
  <c r="E425" i="62"/>
  <c r="P425" i="62" s="1"/>
  <c r="E387" i="62"/>
  <c r="K350" i="62"/>
  <c r="J350" i="62"/>
  <c r="D349" i="62"/>
  <c r="P92" i="62"/>
  <c r="P16" i="62"/>
  <c r="B63" i="62"/>
  <c r="M63" i="62" s="1"/>
  <c r="P93" i="62"/>
  <c r="B22" i="62"/>
  <c r="M22" i="62" s="1"/>
  <c r="P17" i="62"/>
  <c r="P57" i="62"/>
  <c r="P58" i="62"/>
  <c r="B98" i="62"/>
  <c r="M98" i="62" s="1"/>
  <c r="W83" i="63"/>
  <c r="W92" i="63"/>
  <c r="W90" i="63"/>
  <c r="W88" i="63"/>
  <c r="W86" i="63"/>
  <c r="W84" i="63"/>
  <c r="W80" i="63"/>
  <c r="W78" i="63"/>
  <c r="W76" i="63"/>
  <c r="W74" i="63"/>
  <c r="W72" i="63"/>
  <c r="W70" i="63"/>
  <c r="W68" i="63"/>
  <c r="W66" i="63"/>
  <c r="W64" i="63"/>
  <c r="W62" i="63"/>
  <c r="W60" i="63"/>
  <c r="W58" i="63"/>
  <c r="W56" i="63"/>
  <c r="W82" i="63"/>
  <c r="W93" i="63"/>
  <c r="W77" i="63"/>
  <c r="W61" i="63"/>
  <c r="W54" i="63"/>
  <c r="W87" i="63"/>
  <c r="W71" i="63"/>
  <c r="W57" i="63"/>
  <c r="W44" i="63"/>
  <c r="W43" i="63"/>
  <c r="W81" i="63"/>
  <c r="W65" i="63"/>
  <c r="W55" i="63"/>
  <c r="W38" i="63"/>
  <c r="W91" i="63"/>
  <c r="W75" i="63"/>
  <c r="W59" i="63"/>
  <c r="W49" i="63"/>
  <c r="W42" i="63"/>
  <c r="W41" i="63"/>
  <c r="W36" i="63"/>
  <c r="W34" i="63"/>
  <c r="W33" i="63"/>
  <c r="W46" i="63"/>
  <c r="W32" i="63"/>
  <c r="W85" i="63"/>
  <c r="W69" i="63"/>
  <c r="W51" i="63"/>
  <c r="W50" i="63"/>
  <c r="W45" i="63"/>
  <c r="W35" i="63"/>
  <c r="W79" i="63"/>
  <c r="W63" i="63"/>
  <c r="W52" i="63"/>
  <c r="W48" i="63"/>
  <c r="W47" i="63"/>
  <c r="W40" i="63"/>
  <c r="W39" i="63"/>
  <c r="W89" i="63"/>
  <c r="W73" i="63"/>
  <c r="W53" i="63"/>
  <c r="W67" i="63"/>
  <c r="W37" i="63"/>
  <c r="X31" i="63"/>
  <c r="X94" i="63" s="1"/>
  <c r="P995" i="62"/>
  <c r="I3" i="20"/>
  <c r="P121" i="62"/>
  <c r="F79" i="63"/>
  <c r="B19" i="37"/>
  <c r="L19" i="37" s="1"/>
  <c r="L17" i="37"/>
  <c r="L18" i="37" s="1"/>
  <c r="H86" i="63"/>
  <c r="F78" i="63"/>
  <c r="G77" i="63"/>
  <c r="H96" i="63"/>
  <c r="G97" i="63"/>
  <c r="H91" i="63"/>
  <c r="G62" i="63"/>
  <c r="G67" i="63"/>
  <c r="I47" i="63"/>
  <c r="G72" i="63"/>
  <c r="G52" i="63"/>
  <c r="G57" i="63"/>
  <c r="J81" i="63"/>
  <c r="P805" i="62"/>
  <c r="P1113" i="62"/>
  <c r="P654" i="62"/>
  <c r="P1112" i="62"/>
  <c r="P160" i="62"/>
  <c r="P1072" i="62"/>
  <c r="P1565" i="62"/>
  <c r="P881" i="62"/>
  <c r="P1527" i="62"/>
  <c r="P578" i="62"/>
  <c r="P273" i="62"/>
  <c r="P1490" i="62"/>
  <c r="P957" i="62"/>
  <c r="P159" i="62"/>
  <c r="P1451" i="62"/>
  <c r="P1679" i="62"/>
  <c r="P1147" i="62"/>
  <c r="P1227" i="62"/>
  <c r="G469" i="62"/>
  <c r="F469" i="62"/>
  <c r="K470" i="62"/>
  <c r="E469" i="62"/>
  <c r="J470" i="62"/>
  <c r="D469" i="62"/>
  <c r="H470" i="62"/>
  <c r="I470" i="62"/>
  <c r="N469" i="62"/>
  <c r="N470" i="62" s="1"/>
  <c r="N471" i="62" s="1"/>
  <c r="G1419" i="62"/>
  <c r="F1419" i="62"/>
  <c r="J1420" i="62"/>
  <c r="D1419" i="62"/>
  <c r="M1420" i="62"/>
  <c r="M1421" i="62" s="1"/>
  <c r="K1420" i="62"/>
  <c r="I1420" i="62"/>
  <c r="H1420" i="62"/>
  <c r="N1419" i="62"/>
  <c r="N1420" i="62" s="1"/>
  <c r="N1421" i="62" s="1"/>
  <c r="E1419" i="62"/>
  <c r="F1799" i="62"/>
  <c r="K1800" i="62"/>
  <c r="E1799" i="62"/>
  <c r="J1800" i="62"/>
  <c r="D1799" i="62"/>
  <c r="I1800" i="62"/>
  <c r="H1800" i="62"/>
  <c r="N1799" i="62"/>
  <c r="N1800" i="62" s="1"/>
  <c r="N1801" i="62" s="1"/>
  <c r="M1800" i="62"/>
  <c r="M1801" i="62" s="1"/>
  <c r="G1799" i="62"/>
  <c r="P1759" i="62"/>
  <c r="P463" i="62"/>
  <c r="P1265" i="62"/>
  <c r="P808" i="62"/>
  <c r="P1303" i="62"/>
  <c r="P1034" i="62"/>
  <c r="P312" i="62"/>
  <c r="P1870" i="62"/>
  <c r="P615" i="62"/>
  <c r="P653" i="62"/>
  <c r="P1794" i="62"/>
  <c r="P1680" i="62"/>
  <c r="P1226" i="62"/>
  <c r="P1262" i="62"/>
  <c r="P692" i="62"/>
  <c r="P577" i="62"/>
  <c r="P1109" i="62"/>
  <c r="P1188" i="62"/>
  <c r="P729" i="62"/>
  <c r="P1603" i="62"/>
  <c r="M1075" i="62"/>
  <c r="M1076" i="62" s="1"/>
  <c r="G1074" i="62"/>
  <c r="K1075" i="62"/>
  <c r="E1074" i="62"/>
  <c r="J1075" i="62"/>
  <c r="D1074" i="62"/>
  <c r="H1075" i="62"/>
  <c r="I1075" i="62"/>
  <c r="N1074" i="62"/>
  <c r="N1075" i="62" s="1"/>
  <c r="N1076" i="62" s="1"/>
  <c r="F1074" i="62"/>
  <c r="P919" i="62"/>
  <c r="P1641" i="62"/>
  <c r="P1758" i="62"/>
  <c r="P235" i="62"/>
  <c r="P1071" i="62"/>
  <c r="P1793" i="62"/>
  <c r="P1569" i="62"/>
  <c r="P1531" i="62"/>
  <c r="P1264" i="62"/>
  <c r="M1037" i="62"/>
  <c r="M1038" i="62" s="1"/>
  <c r="G1036" i="62"/>
  <c r="K1037" i="62"/>
  <c r="E1036" i="62"/>
  <c r="J1037" i="62"/>
  <c r="D1036" i="62"/>
  <c r="H1037" i="62"/>
  <c r="I1037" i="62"/>
  <c r="N1036" i="62"/>
  <c r="N1037" i="62" s="1"/>
  <c r="N1038" i="62" s="1"/>
  <c r="F1036" i="62"/>
  <c r="N353" i="62"/>
  <c r="N354" i="62" s="1"/>
  <c r="H163" i="62"/>
  <c r="N162" i="62"/>
  <c r="N163" i="62" s="1"/>
  <c r="N164" i="62" s="1"/>
  <c r="M163" i="62"/>
  <c r="M164" i="62" s="1"/>
  <c r="G162" i="62"/>
  <c r="F162" i="62"/>
  <c r="K163" i="62"/>
  <c r="J163" i="62"/>
  <c r="I163" i="62"/>
  <c r="E162" i="62"/>
  <c r="D162" i="62"/>
  <c r="N542" i="62"/>
  <c r="N543" i="62" s="1"/>
  <c r="N544" i="62" s="1"/>
  <c r="G542" i="62"/>
  <c r="F542" i="62"/>
  <c r="K543" i="62"/>
  <c r="E542" i="62"/>
  <c r="I543" i="62"/>
  <c r="H543" i="62"/>
  <c r="D542" i="62"/>
  <c r="J543" i="62"/>
  <c r="M923" i="62"/>
  <c r="M924" i="62" s="1"/>
  <c r="K923" i="62"/>
  <c r="E922" i="62"/>
  <c r="J923" i="62"/>
  <c r="D922" i="62"/>
  <c r="H923" i="62"/>
  <c r="I923" i="62"/>
  <c r="N922" i="62"/>
  <c r="N923" i="62" s="1"/>
  <c r="N924" i="62" s="1"/>
  <c r="G922" i="62"/>
  <c r="F922" i="62"/>
  <c r="M847" i="62"/>
  <c r="M848" i="62" s="1"/>
  <c r="J847" i="62"/>
  <c r="D846" i="62"/>
  <c r="I847" i="62"/>
  <c r="H847" i="62"/>
  <c r="N846" i="62"/>
  <c r="N847" i="62" s="1"/>
  <c r="N848" i="62" s="1"/>
  <c r="F846" i="62"/>
  <c r="E846" i="62"/>
  <c r="K847" i="62"/>
  <c r="G846" i="62"/>
  <c r="N1150" i="62"/>
  <c r="N1151" i="62" s="1"/>
  <c r="N1152" i="62" s="1"/>
  <c r="G1150" i="62"/>
  <c r="J1151" i="62"/>
  <c r="I1151" i="62"/>
  <c r="M1151" i="62"/>
  <c r="M1152" i="62" s="1"/>
  <c r="F1150" i="62"/>
  <c r="D1150" i="62"/>
  <c r="E1150" i="62"/>
  <c r="K1151" i="62"/>
  <c r="H1151" i="62"/>
  <c r="I619" i="62"/>
  <c r="H619" i="62"/>
  <c r="N618" i="62"/>
  <c r="N619" i="62" s="1"/>
  <c r="N620" i="62" s="1"/>
  <c r="J619" i="62"/>
  <c r="M619" i="62"/>
  <c r="M620" i="62" s="1"/>
  <c r="G618" i="62"/>
  <c r="F618" i="62"/>
  <c r="E618" i="62"/>
  <c r="K619" i="62"/>
  <c r="D618" i="62"/>
  <c r="M999" i="62"/>
  <c r="M1000" i="62" s="1"/>
  <c r="G998" i="62"/>
  <c r="K999" i="62"/>
  <c r="E998" i="62"/>
  <c r="J999" i="62"/>
  <c r="D998" i="62"/>
  <c r="H999" i="62"/>
  <c r="F998" i="62"/>
  <c r="I999" i="62"/>
  <c r="N998" i="62"/>
  <c r="N999" i="62" s="1"/>
  <c r="N1000" i="62" s="1"/>
  <c r="G1457" i="62"/>
  <c r="F1457" i="62"/>
  <c r="K1458" i="62"/>
  <c r="E1457" i="62"/>
  <c r="J1458" i="62"/>
  <c r="D1457" i="62"/>
  <c r="N1457" i="62"/>
  <c r="N1458" i="62" s="1"/>
  <c r="N1459" i="62" s="1"/>
  <c r="I1458" i="62"/>
  <c r="H1458" i="62"/>
  <c r="M1458" i="62"/>
  <c r="M1459" i="62" s="1"/>
  <c r="H1379" i="62"/>
  <c r="M1379" i="62"/>
  <c r="M1380" i="62" s="1"/>
  <c r="F1378" i="62"/>
  <c r="K1379" i="62"/>
  <c r="E1378" i="62"/>
  <c r="N1378" i="62"/>
  <c r="N1379" i="62" s="1"/>
  <c r="N1380" i="62" s="1"/>
  <c r="G1378" i="62"/>
  <c r="D1378" i="62"/>
  <c r="J1379" i="62"/>
  <c r="I1379" i="62"/>
  <c r="H201" i="62"/>
  <c r="N200" i="62"/>
  <c r="N201" i="62" s="1"/>
  <c r="N202" i="62" s="1"/>
  <c r="M201" i="62"/>
  <c r="M202" i="62" s="1"/>
  <c r="G200" i="62"/>
  <c r="F200" i="62"/>
  <c r="D200" i="62"/>
  <c r="K201" i="62"/>
  <c r="I201" i="62"/>
  <c r="J201" i="62"/>
  <c r="E200" i="62"/>
  <c r="I657" i="62"/>
  <c r="H657" i="62"/>
  <c r="N656" i="62"/>
  <c r="N657" i="62" s="1"/>
  <c r="N658" i="62" s="1"/>
  <c r="G656" i="62"/>
  <c r="F656" i="62"/>
  <c r="K657" i="62"/>
  <c r="J657" i="62"/>
  <c r="M657" i="62"/>
  <c r="M658" i="62" s="1"/>
  <c r="E656" i="62"/>
  <c r="D656" i="62"/>
  <c r="F1077" i="62"/>
  <c r="K1078" i="62"/>
  <c r="E1077" i="62"/>
  <c r="I1078" i="62"/>
  <c r="H1078" i="62"/>
  <c r="M1078" i="62"/>
  <c r="M1079" i="62" s="1"/>
  <c r="J1078" i="62"/>
  <c r="N1077" i="62"/>
  <c r="N1078" i="62" s="1"/>
  <c r="N1079" i="62" s="1"/>
  <c r="G1077" i="62"/>
  <c r="D1077" i="62"/>
  <c r="N1533" i="62"/>
  <c r="N1534" i="62" s="1"/>
  <c r="N1535" i="62" s="1"/>
  <c r="M1534" i="62"/>
  <c r="M1535" i="62" s="1"/>
  <c r="G1533" i="62"/>
  <c r="F1533" i="62"/>
  <c r="D1533" i="62"/>
  <c r="K1534" i="62"/>
  <c r="J1534" i="62"/>
  <c r="H1534" i="62"/>
  <c r="E1533" i="62"/>
  <c r="I1534" i="62"/>
  <c r="G1872" i="62"/>
  <c r="F1872" i="62"/>
  <c r="K1873" i="62"/>
  <c r="E1872" i="62"/>
  <c r="J1873" i="62"/>
  <c r="D1872" i="62"/>
  <c r="I1873" i="62"/>
  <c r="H1873" i="62"/>
  <c r="N1872" i="62"/>
  <c r="N1873" i="62" s="1"/>
  <c r="N1874" i="62" s="1"/>
  <c r="M1873" i="62"/>
  <c r="M1874" i="62" s="1"/>
  <c r="N1454" i="62"/>
  <c r="N1455" i="62" s="1"/>
  <c r="N1456" i="62" s="1"/>
  <c r="M1455" i="62"/>
  <c r="M1456" i="62" s="1"/>
  <c r="G1454" i="62"/>
  <c r="F1454" i="62"/>
  <c r="K1455" i="62"/>
  <c r="I1455" i="62"/>
  <c r="H1455" i="62"/>
  <c r="E1454" i="62"/>
  <c r="J1455" i="62"/>
  <c r="D1454" i="62"/>
  <c r="P882" i="62"/>
  <c r="P311" i="62"/>
  <c r="P1376" i="62"/>
  <c r="P1189" i="62"/>
  <c r="P1604" i="62"/>
  <c r="P198" i="62"/>
  <c r="P1756" i="62"/>
  <c r="P1185" i="62"/>
  <c r="P1186" i="62"/>
  <c r="P1831" i="62"/>
  <c r="P1832" i="62"/>
  <c r="P1718" i="62"/>
  <c r="F925" i="62"/>
  <c r="I926" i="62"/>
  <c r="H926" i="62"/>
  <c r="M926" i="62"/>
  <c r="M927" i="62" s="1"/>
  <c r="E925" i="62"/>
  <c r="D925" i="62"/>
  <c r="K926" i="62"/>
  <c r="J926" i="62"/>
  <c r="N925" i="62"/>
  <c r="N926" i="62" s="1"/>
  <c r="N927" i="62" s="1"/>
  <c r="G925" i="62"/>
  <c r="F963" i="62"/>
  <c r="K964" i="62"/>
  <c r="E963" i="62"/>
  <c r="I964" i="62"/>
  <c r="H964" i="62"/>
  <c r="M964" i="62"/>
  <c r="M965" i="62" s="1"/>
  <c r="N963" i="62"/>
  <c r="N964" i="62" s="1"/>
  <c r="N965" i="62" s="1"/>
  <c r="G963" i="62"/>
  <c r="D963" i="62"/>
  <c r="J964" i="62"/>
  <c r="P809" i="62"/>
  <c r="P1148" i="62"/>
  <c r="P1033" i="62"/>
  <c r="P1645" i="62"/>
  <c r="P616" i="62"/>
  <c r="P1489" i="62"/>
  <c r="P806" i="62"/>
  <c r="P1530" i="62"/>
  <c r="H581" i="62"/>
  <c r="I581" i="62"/>
  <c r="N580" i="62"/>
  <c r="N581" i="62" s="1"/>
  <c r="N582" i="62" s="1"/>
  <c r="M581" i="62"/>
  <c r="M582" i="62" s="1"/>
  <c r="G580" i="62"/>
  <c r="F580" i="62"/>
  <c r="K581" i="62"/>
  <c r="D580" i="62"/>
  <c r="E580" i="62"/>
  <c r="J581" i="62"/>
  <c r="I695" i="62"/>
  <c r="H695" i="62"/>
  <c r="N694" i="62"/>
  <c r="N695" i="62" s="1"/>
  <c r="N696" i="62" s="1"/>
  <c r="G694" i="62"/>
  <c r="F694" i="62"/>
  <c r="K695" i="62"/>
  <c r="J695" i="62"/>
  <c r="E694" i="62"/>
  <c r="M695" i="62"/>
  <c r="M696" i="62" s="1"/>
  <c r="D694" i="62"/>
  <c r="N504" i="62"/>
  <c r="N505" i="62" s="1"/>
  <c r="N506" i="62" s="1"/>
  <c r="G504" i="62"/>
  <c r="F504" i="62"/>
  <c r="K505" i="62"/>
  <c r="E504" i="62"/>
  <c r="I505" i="62"/>
  <c r="J505" i="62"/>
  <c r="H505" i="62"/>
  <c r="D504" i="62"/>
  <c r="M1344" i="62"/>
  <c r="M1345" i="62" s="1"/>
  <c r="F1343" i="62"/>
  <c r="J1344" i="62"/>
  <c r="D1343" i="62"/>
  <c r="K1344" i="62"/>
  <c r="I1344" i="62"/>
  <c r="H1344" i="62"/>
  <c r="N1343" i="62"/>
  <c r="N1344" i="62" s="1"/>
  <c r="N1345" i="62" s="1"/>
  <c r="E1343" i="62"/>
  <c r="G1343" i="62"/>
  <c r="F1761" i="62"/>
  <c r="K1762" i="62"/>
  <c r="E1761" i="62"/>
  <c r="J1762" i="62"/>
  <c r="D1761" i="62"/>
  <c r="I1762" i="62"/>
  <c r="H1762" i="62"/>
  <c r="M1762" i="62"/>
  <c r="M1763" i="62" s="1"/>
  <c r="G1761" i="62"/>
  <c r="N1761" i="62"/>
  <c r="N1762" i="62" s="1"/>
  <c r="N1763" i="62" s="1"/>
  <c r="M1797" i="62"/>
  <c r="M1798" i="62" s="1"/>
  <c r="G1796" i="62"/>
  <c r="F1796" i="62"/>
  <c r="K1797" i="62"/>
  <c r="E1796" i="62"/>
  <c r="J1797" i="62"/>
  <c r="D1796" i="62"/>
  <c r="H1797" i="62"/>
  <c r="N1796" i="62"/>
  <c r="N1797" i="62" s="1"/>
  <c r="N1798" i="62" s="1"/>
  <c r="I1797" i="62"/>
  <c r="M1268" i="62"/>
  <c r="M1269" i="62" s="1"/>
  <c r="F1267" i="62"/>
  <c r="J1268" i="62"/>
  <c r="D1267" i="62"/>
  <c r="I1268" i="62"/>
  <c r="H1268" i="62"/>
  <c r="N1267" i="62"/>
  <c r="N1268" i="62" s="1"/>
  <c r="N1269" i="62" s="1"/>
  <c r="G1267" i="62"/>
  <c r="E1267" i="62"/>
  <c r="K1268" i="62"/>
  <c r="F124" i="62"/>
  <c r="E124" i="62"/>
  <c r="D124" i="62"/>
  <c r="J125" i="62"/>
  <c r="I125" i="62"/>
  <c r="H125" i="62"/>
  <c r="N124" i="62"/>
  <c r="N125" i="62" s="1"/>
  <c r="N126" i="62" s="1"/>
  <c r="N276" i="62"/>
  <c r="N277" i="62" s="1"/>
  <c r="N278" i="62" s="1"/>
  <c r="M277" i="62"/>
  <c r="M278" i="62" s="1"/>
  <c r="G276" i="62"/>
  <c r="F276" i="62"/>
  <c r="K277" i="62"/>
  <c r="E276" i="62"/>
  <c r="J277" i="62"/>
  <c r="I277" i="62"/>
  <c r="H277" i="62"/>
  <c r="D276" i="62"/>
  <c r="I733" i="62"/>
  <c r="H733" i="62"/>
  <c r="N732" i="62"/>
  <c r="N733" i="62" s="1"/>
  <c r="N734" i="62" s="1"/>
  <c r="G732" i="62"/>
  <c r="F732" i="62"/>
  <c r="M733" i="62"/>
  <c r="M734" i="62" s="1"/>
  <c r="E732" i="62"/>
  <c r="D732" i="62"/>
  <c r="K733" i="62"/>
  <c r="J733" i="62"/>
  <c r="F1115" i="62"/>
  <c r="K1116" i="62"/>
  <c r="E1115" i="62"/>
  <c r="I1116" i="62"/>
  <c r="H1116" i="62"/>
  <c r="M1116" i="62"/>
  <c r="M1117" i="62" s="1"/>
  <c r="J1116" i="62"/>
  <c r="N1115" i="62"/>
  <c r="N1116" i="62" s="1"/>
  <c r="N1117" i="62" s="1"/>
  <c r="G1115" i="62"/>
  <c r="D1115" i="62"/>
  <c r="N1571" i="62"/>
  <c r="N1572" i="62" s="1"/>
  <c r="N1573" i="62" s="1"/>
  <c r="M1572" i="62"/>
  <c r="M1573" i="62" s="1"/>
  <c r="G1571" i="62"/>
  <c r="F1571" i="62"/>
  <c r="K1572" i="62"/>
  <c r="J1572" i="62"/>
  <c r="I1572" i="62"/>
  <c r="H1572" i="62"/>
  <c r="E1571" i="62"/>
  <c r="D1571" i="62"/>
  <c r="G1910" i="62"/>
  <c r="F1910" i="62"/>
  <c r="K1911" i="62"/>
  <c r="E1910" i="62"/>
  <c r="J1911" i="62"/>
  <c r="D1910" i="62"/>
  <c r="I1911" i="62"/>
  <c r="H1911" i="62"/>
  <c r="N1910" i="62"/>
  <c r="N1911" i="62" s="1"/>
  <c r="N1912" i="62" s="1"/>
  <c r="M1911" i="62"/>
  <c r="M1912" i="62" s="1"/>
  <c r="P1261" i="62"/>
  <c r="P844" i="62"/>
  <c r="P1338" i="62"/>
  <c r="P1644" i="62"/>
  <c r="P197" i="62"/>
  <c r="P1568" i="62"/>
  <c r="P958" i="62"/>
  <c r="P996" i="62"/>
  <c r="P767" i="62"/>
  <c r="P1375" i="62"/>
  <c r="P1869" i="62"/>
  <c r="N238" i="62"/>
  <c r="N239" i="62" s="1"/>
  <c r="N240" i="62" s="1"/>
  <c r="M239" i="62"/>
  <c r="M240" i="62" s="1"/>
  <c r="G238" i="62"/>
  <c r="F238" i="62"/>
  <c r="K239" i="62"/>
  <c r="E238" i="62"/>
  <c r="I239" i="62"/>
  <c r="H239" i="62"/>
  <c r="D238" i="62"/>
  <c r="J239" i="62"/>
  <c r="M1607" i="62"/>
  <c r="M1608" i="62" s="1"/>
  <c r="F1606" i="62"/>
  <c r="J1607" i="62"/>
  <c r="I1607" i="62"/>
  <c r="H1607" i="62"/>
  <c r="N1606" i="62"/>
  <c r="N1607" i="62" s="1"/>
  <c r="N1608" i="62" s="1"/>
  <c r="K1607" i="62"/>
  <c r="G1606" i="62"/>
  <c r="E1606" i="62"/>
  <c r="D1606" i="62"/>
  <c r="M315" i="62"/>
  <c r="M316" i="62" s="1"/>
  <c r="G314" i="62"/>
  <c r="F314" i="62"/>
  <c r="E314" i="62"/>
  <c r="K315" i="62"/>
  <c r="D314" i="62"/>
  <c r="J315" i="62"/>
  <c r="I315" i="62"/>
  <c r="H315" i="62"/>
  <c r="N314" i="62"/>
  <c r="N315" i="62" s="1"/>
  <c r="N316" i="62" s="1"/>
  <c r="I771" i="62"/>
  <c r="H771" i="62"/>
  <c r="N770" i="62"/>
  <c r="N771" i="62" s="1"/>
  <c r="N772" i="62" s="1"/>
  <c r="G770" i="62"/>
  <c r="F770" i="62"/>
  <c r="K771" i="62"/>
  <c r="J771" i="62"/>
  <c r="M771" i="62"/>
  <c r="M772" i="62" s="1"/>
  <c r="E770" i="62"/>
  <c r="D770" i="62"/>
  <c r="G1191" i="62"/>
  <c r="F1191" i="62"/>
  <c r="K1192" i="62"/>
  <c r="E1191" i="62"/>
  <c r="J1192" i="62"/>
  <c r="D1191" i="62"/>
  <c r="I1192" i="62"/>
  <c r="N1191" i="62"/>
  <c r="N1192" i="62" s="1"/>
  <c r="N1193" i="62" s="1"/>
  <c r="H1192" i="62"/>
  <c r="M1192" i="62"/>
  <c r="M1193" i="62" s="1"/>
  <c r="F1647" i="62"/>
  <c r="K1648" i="62"/>
  <c r="E1647" i="62"/>
  <c r="J1648" i="62"/>
  <c r="D1647" i="62"/>
  <c r="H1648" i="62"/>
  <c r="I1648" i="62"/>
  <c r="N1647" i="62"/>
  <c r="N1648" i="62" s="1"/>
  <c r="N1649" i="62" s="1"/>
  <c r="M1648" i="62"/>
  <c r="M1649" i="62" s="1"/>
  <c r="G1647" i="62"/>
  <c r="M1683" i="62"/>
  <c r="M1684" i="62" s="1"/>
  <c r="G1682" i="62"/>
  <c r="F1682" i="62"/>
  <c r="J1683" i="62"/>
  <c r="D1682" i="62"/>
  <c r="K1683" i="62"/>
  <c r="I1683" i="62"/>
  <c r="H1683" i="62"/>
  <c r="N1682" i="62"/>
  <c r="N1683" i="62" s="1"/>
  <c r="N1684" i="62" s="1"/>
  <c r="E1682" i="62"/>
  <c r="P1224" i="62"/>
  <c r="P1907" i="62"/>
  <c r="M1835" i="62"/>
  <c r="M1836" i="62" s="1"/>
  <c r="G1834" i="62"/>
  <c r="F1834" i="62"/>
  <c r="K1835" i="62"/>
  <c r="E1834" i="62"/>
  <c r="J1835" i="62"/>
  <c r="D1834" i="62"/>
  <c r="N1834" i="62"/>
  <c r="N1835" i="62" s="1"/>
  <c r="N1836" i="62" s="1"/>
  <c r="I1835" i="62"/>
  <c r="H1835" i="62"/>
  <c r="H1493" i="62"/>
  <c r="M1493" i="62"/>
  <c r="M1494" i="62" s="1"/>
  <c r="N1492" i="62"/>
  <c r="N1493" i="62" s="1"/>
  <c r="N1494" i="62" s="1"/>
  <c r="G1492" i="62"/>
  <c r="F1492" i="62"/>
  <c r="E1492" i="62"/>
  <c r="J1493" i="62"/>
  <c r="D1492" i="62"/>
  <c r="I1493" i="62"/>
  <c r="K1493" i="62"/>
  <c r="B849" i="62"/>
  <c r="M849" i="62" s="1"/>
  <c r="F1229" i="62"/>
  <c r="K1230" i="62"/>
  <c r="E1229" i="62"/>
  <c r="J1230" i="62"/>
  <c r="D1229" i="62"/>
  <c r="I1230" i="62"/>
  <c r="H1230" i="62"/>
  <c r="M1230" i="62"/>
  <c r="M1231" i="62" s="1"/>
  <c r="N1229" i="62"/>
  <c r="N1230" i="62" s="1"/>
  <c r="N1231" i="62" s="1"/>
  <c r="G1229" i="62"/>
  <c r="M961" i="62"/>
  <c r="M962" i="62" s="1"/>
  <c r="G960" i="62"/>
  <c r="K961" i="62"/>
  <c r="E960" i="62"/>
  <c r="J961" i="62"/>
  <c r="D960" i="62"/>
  <c r="H961" i="62"/>
  <c r="I961" i="62"/>
  <c r="N960" i="62"/>
  <c r="N961" i="62" s="1"/>
  <c r="N962" i="62" s="1"/>
  <c r="F960" i="62"/>
  <c r="H1341" i="62"/>
  <c r="M1341" i="62"/>
  <c r="M1342" i="62" s="1"/>
  <c r="F1340" i="62"/>
  <c r="J1341" i="62"/>
  <c r="I1341" i="62"/>
  <c r="N1340" i="62"/>
  <c r="N1341" i="62" s="1"/>
  <c r="N1342" i="62" s="1"/>
  <c r="G1340" i="62"/>
  <c r="E1340" i="62"/>
  <c r="D1340" i="62"/>
  <c r="K1341" i="62"/>
  <c r="P691" i="62"/>
  <c r="P387" i="62"/>
  <c r="P1566" i="62"/>
  <c r="P1337" i="62"/>
  <c r="P1302" i="62"/>
  <c r="P1528" i="62"/>
  <c r="P1908" i="62"/>
  <c r="P730" i="62"/>
  <c r="P274" i="62"/>
  <c r="P1413" i="62"/>
  <c r="P1414" i="62"/>
  <c r="P920" i="62"/>
  <c r="P1642" i="62"/>
  <c r="P539" i="62"/>
  <c r="P540" i="62"/>
  <c r="P1452" i="62"/>
  <c r="P501" i="62"/>
  <c r="P502" i="62"/>
  <c r="P464" i="62"/>
  <c r="F811" i="62"/>
  <c r="H812" i="62"/>
  <c r="D811" i="62"/>
  <c r="K812" i="62"/>
  <c r="J812" i="62"/>
  <c r="N811" i="62"/>
  <c r="N812" i="62" s="1"/>
  <c r="N813" i="62" s="1"/>
  <c r="M812" i="62"/>
  <c r="M813" i="62" s="1"/>
  <c r="I812" i="62"/>
  <c r="G811" i="62"/>
  <c r="E811" i="62"/>
  <c r="M1721" i="62"/>
  <c r="M1722" i="62" s="1"/>
  <c r="G1720" i="62"/>
  <c r="F1720" i="62"/>
  <c r="J1721" i="62"/>
  <c r="D1720" i="62"/>
  <c r="H1721" i="62"/>
  <c r="N1720" i="62"/>
  <c r="N1721" i="62" s="1"/>
  <c r="N1722" i="62" s="1"/>
  <c r="E1720" i="62"/>
  <c r="K1721" i="62"/>
  <c r="I1721" i="62"/>
  <c r="M885" i="62"/>
  <c r="M886" i="62" s="1"/>
  <c r="J885" i="62"/>
  <c r="D884" i="62"/>
  <c r="H885" i="62"/>
  <c r="K885" i="62"/>
  <c r="I885" i="62"/>
  <c r="N884" i="62"/>
  <c r="N885" i="62" s="1"/>
  <c r="N886" i="62" s="1"/>
  <c r="G884" i="62"/>
  <c r="F884" i="62"/>
  <c r="E884" i="62"/>
  <c r="M1306" i="62"/>
  <c r="M1307" i="62" s="1"/>
  <c r="F1305" i="62"/>
  <c r="J1306" i="62"/>
  <c r="D1305" i="62"/>
  <c r="G1305" i="62"/>
  <c r="E1305" i="62"/>
  <c r="K1306" i="62"/>
  <c r="H1306" i="62"/>
  <c r="I1306" i="62"/>
  <c r="N1305" i="62"/>
  <c r="N1306" i="62" s="1"/>
  <c r="N1307" i="62" s="1"/>
  <c r="H467" i="62"/>
  <c r="N466" i="62"/>
  <c r="N467" i="62" s="1"/>
  <c r="N468" i="62" s="1"/>
  <c r="G466" i="62"/>
  <c r="G352" i="62" s="1"/>
  <c r="F466" i="62"/>
  <c r="J467" i="62"/>
  <c r="J353" i="62" s="1"/>
  <c r="D466" i="62"/>
  <c r="E466" i="62"/>
  <c r="E352" i="62" s="1"/>
  <c r="K467" i="62"/>
  <c r="I467" i="62"/>
  <c r="I353" i="62" s="1"/>
  <c r="N1416" i="62"/>
  <c r="N1417" i="62" s="1"/>
  <c r="N1418" i="62" s="1"/>
  <c r="M1417" i="62"/>
  <c r="M1418" i="62" s="1"/>
  <c r="F1416" i="62"/>
  <c r="D1416" i="62"/>
  <c r="K1417" i="62"/>
  <c r="I1417" i="62"/>
  <c r="H1417" i="62"/>
  <c r="G1416" i="62"/>
  <c r="J1417" i="62"/>
  <c r="E1416" i="62"/>
  <c r="P843" i="62"/>
  <c r="P768" i="62"/>
  <c r="P1110" i="62"/>
  <c r="P236" i="62"/>
  <c r="P1755" i="62"/>
  <c r="P1717" i="62"/>
  <c r="K125" i="62"/>
  <c r="G124" i="62"/>
  <c r="P124" i="62" s="1"/>
  <c r="B1685" i="62"/>
  <c r="M1685" i="62" s="1"/>
  <c r="B1913" i="62"/>
  <c r="M1913" i="62" s="1"/>
  <c r="B1875" i="62"/>
  <c r="M1875" i="62" s="1"/>
  <c r="B1802" i="62"/>
  <c r="M1802" i="62" s="1"/>
  <c r="B1764" i="62"/>
  <c r="M1764" i="62" s="1"/>
  <c r="B1650" i="62"/>
  <c r="M1650" i="62" s="1"/>
  <c r="B1574" i="62"/>
  <c r="M1574" i="62" s="1"/>
  <c r="B1536" i="62"/>
  <c r="M1536" i="62" s="1"/>
  <c r="B1460" i="62"/>
  <c r="M1460" i="62" s="1"/>
  <c r="B1422" i="62"/>
  <c r="M1422" i="62" s="1"/>
  <c r="B1346" i="62"/>
  <c r="M1346" i="62" s="1"/>
  <c r="B1308" i="62"/>
  <c r="M1308" i="62" s="1"/>
  <c r="B1232" i="62"/>
  <c r="M1232" i="62" s="1"/>
  <c r="B1194" i="62"/>
  <c r="M1194" i="62" s="1"/>
  <c r="B1118" i="62"/>
  <c r="M1118" i="62" s="1"/>
  <c r="B1080" i="62"/>
  <c r="M1080" i="62" s="1"/>
  <c r="B1001" i="62"/>
  <c r="M1001" i="62" s="1"/>
  <c r="B966" i="62"/>
  <c r="M966" i="62" s="1"/>
  <c r="B1153" i="62"/>
  <c r="B887" i="62"/>
  <c r="M887" i="62" s="1"/>
  <c r="B773" i="62"/>
  <c r="M773" i="62" s="1"/>
  <c r="B735" i="62"/>
  <c r="M735" i="62" s="1"/>
  <c r="B659" i="62"/>
  <c r="M659" i="62" s="1"/>
  <c r="B621" i="62"/>
  <c r="M621" i="62" s="1"/>
  <c r="B545" i="62"/>
  <c r="M545" i="62" s="1"/>
  <c r="B507" i="62"/>
  <c r="M507" i="62" s="1"/>
  <c r="B434" i="62"/>
  <c r="N434" i="62" s="1"/>
  <c r="N435" i="62" s="1"/>
  <c r="N436" i="62" s="1"/>
  <c r="B396" i="62"/>
  <c r="N396" i="62" s="1"/>
  <c r="N397" i="62" s="1"/>
  <c r="N398" i="62" s="1"/>
  <c r="B317" i="62"/>
  <c r="M317" i="62" s="1"/>
  <c r="B279" i="62"/>
  <c r="M279" i="62" s="1"/>
  <c r="B203" i="62"/>
  <c r="M203" i="62" s="1"/>
  <c r="B165" i="62"/>
  <c r="M165" i="62" s="1"/>
  <c r="B697" i="62"/>
  <c r="M697" i="62" s="1"/>
  <c r="B1039" i="62"/>
  <c r="M1039" i="62" s="1"/>
  <c r="B1495" i="62"/>
  <c r="M1495" i="62" s="1"/>
  <c r="B1270" i="62"/>
  <c r="M1270" i="62" s="1"/>
  <c r="B472" i="62"/>
  <c r="M472" i="62" s="1"/>
  <c r="B355" i="62"/>
  <c r="N355" i="62" s="1"/>
  <c r="B127" i="62"/>
  <c r="M127" i="62" s="1"/>
  <c r="M125" i="62"/>
  <c r="M126" i="62" s="1"/>
  <c r="B1609" i="62"/>
  <c r="M1609" i="62" s="1"/>
  <c r="B928" i="62"/>
  <c r="M928" i="62" s="1"/>
  <c r="B1381" i="62"/>
  <c r="M1381" i="62" s="1"/>
  <c r="B583" i="62"/>
  <c r="M583" i="62" s="1"/>
  <c r="B1723" i="62"/>
  <c r="M1723" i="62" s="1"/>
  <c r="B241" i="62"/>
  <c r="M241" i="62" s="1"/>
  <c r="B1837" i="62"/>
  <c r="M1837" i="62" s="1"/>
  <c r="B814" i="62"/>
  <c r="M814" i="62" s="1"/>
  <c r="B1156" i="62" l="1"/>
  <c r="M1156" i="62" s="1"/>
  <c r="M1153" i="62"/>
  <c r="AC41" i="69"/>
  <c r="M79" i="69"/>
  <c r="M78" i="69"/>
  <c r="AC62" i="69"/>
  <c r="N52" i="69"/>
  <c r="AB63" i="68"/>
  <c r="AD61" i="69"/>
  <c r="N72" i="69"/>
  <c r="N77" i="69"/>
  <c r="N57" i="69"/>
  <c r="AD56" i="69"/>
  <c r="N67" i="69"/>
  <c r="N62" i="69"/>
  <c r="AD51" i="69"/>
  <c r="AD37" i="69"/>
  <c r="AD38" i="69"/>
  <c r="AD40" i="69"/>
  <c r="AD34" i="69"/>
  <c r="AD32" i="69"/>
  <c r="AD39" i="69"/>
  <c r="AD36" i="69"/>
  <c r="AD35" i="69"/>
  <c r="AD33" i="69"/>
  <c r="O69" i="69"/>
  <c r="O64" i="69"/>
  <c r="O55" i="69"/>
  <c r="O48" i="69"/>
  <c r="O73" i="69"/>
  <c r="O60" i="69"/>
  <c r="O53" i="69"/>
  <c r="O51" i="69"/>
  <c r="O71" i="69"/>
  <c r="O63" i="69"/>
  <c r="O61" i="69"/>
  <c r="O50" i="69"/>
  <c r="O74" i="69"/>
  <c r="O66" i="69"/>
  <c r="O75" i="69" s="1"/>
  <c r="O59" i="69"/>
  <c r="O58" i="69"/>
  <c r="O76" i="69"/>
  <c r="O68" i="69"/>
  <c r="O56" i="69"/>
  <c r="O65" i="69" s="1"/>
  <c r="O54" i="69"/>
  <c r="O49" i="69"/>
  <c r="O70" i="69"/>
  <c r="N78" i="68"/>
  <c r="O52" i="68"/>
  <c r="AC43" i="68"/>
  <c r="O62" i="68"/>
  <c r="AC52" i="68"/>
  <c r="AD39" i="68"/>
  <c r="AD36" i="68"/>
  <c r="AD33" i="68"/>
  <c r="AD41" i="68"/>
  <c r="AD38" i="68"/>
  <c r="AD35" i="68"/>
  <c r="AD40" i="68"/>
  <c r="AD37" i="68"/>
  <c r="AD34" i="68"/>
  <c r="AD32" i="68"/>
  <c r="AD42" i="68"/>
  <c r="O72" i="68"/>
  <c r="AC57" i="68"/>
  <c r="O77" i="68"/>
  <c r="O67" i="68"/>
  <c r="AD54" i="68"/>
  <c r="AD60" i="68"/>
  <c r="AD53" i="68"/>
  <c r="AD59" i="68"/>
  <c r="AD48" i="68"/>
  <c r="AD49" i="68"/>
  <c r="AD50" i="68"/>
  <c r="AD58" i="68"/>
  <c r="AD55" i="68"/>
  <c r="AC62" i="68"/>
  <c r="O57" i="68"/>
  <c r="N79" i="68"/>
  <c r="P388" i="62"/>
  <c r="P349" i="62"/>
  <c r="M52" i="67"/>
  <c r="P350" i="62"/>
  <c r="L79" i="66"/>
  <c r="F390" i="62"/>
  <c r="AB63" i="66"/>
  <c r="L78" i="67"/>
  <c r="L79" i="67"/>
  <c r="M52" i="66"/>
  <c r="AC57" i="67"/>
  <c r="AD54" i="67"/>
  <c r="AD60" i="67"/>
  <c r="AD53" i="67"/>
  <c r="AD59" i="67"/>
  <c r="AD50" i="67"/>
  <c r="AD55" i="67"/>
  <c r="AD58" i="67"/>
  <c r="AD49" i="67"/>
  <c r="AD48" i="67"/>
  <c r="AC52" i="67"/>
  <c r="M72" i="67"/>
  <c r="AC62" i="67"/>
  <c r="N76" i="67"/>
  <c r="N68" i="67"/>
  <c r="N71" i="67"/>
  <c r="N59" i="67"/>
  <c r="N50" i="67"/>
  <c r="N74" i="67"/>
  <c r="N66" i="67"/>
  <c r="N75" i="67" s="1"/>
  <c r="N58" i="67"/>
  <c r="N56" i="67"/>
  <c r="N65" i="67" s="1"/>
  <c r="N69" i="67"/>
  <c r="N49" i="67"/>
  <c r="N64" i="67"/>
  <c r="N55" i="67"/>
  <c r="N48" i="67"/>
  <c r="O47" i="67"/>
  <c r="N70" i="67"/>
  <c r="N54" i="67"/>
  <c r="N73" i="67"/>
  <c r="N63" i="67"/>
  <c r="N61" i="67"/>
  <c r="N60" i="67"/>
  <c r="N51" i="67"/>
  <c r="N53" i="67"/>
  <c r="M62" i="67"/>
  <c r="M57" i="67"/>
  <c r="M77" i="67"/>
  <c r="AC34" i="67"/>
  <c r="AC33" i="67"/>
  <c r="AC35" i="67" s="1"/>
  <c r="AD31" i="67"/>
  <c r="AC32" i="67"/>
  <c r="M67" i="67"/>
  <c r="AB63" i="67"/>
  <c r="AC62" i="66"/>
  <c r="M62" i="66"/>
  <c r="N66" i="66"/>
  <c r="N75" i="66" s="1"/>
  <c r="N63" i="66"/>
  <c r="N51" i="66"/>
  <c r="N58" i="66"/>
  <c r="N49" i="66"/>
  <c r="N76" i="66"/>
  <c r="N56" i="66"/>
  <c r="N65" i="66" s="1"/>
  <c r="N61" i="66"/>
  <c r="N68" i="66"/>
  <c r="N69" i="66"/>
  <c r="N54" i="66"/>
  <c r="N71" i="66"/>
  <c r="N64" i="66"/>
  <c r="N53" i="66"/>
  <c r="N59" i="66"/>
  <c r="N55" i="66"/>
  <c r="N60" i="66"/>
  <c r="N50" i="66"/>
  <c r="N48" i="66"/>
  <c r="N73" i="66"/>
  <c r="N74" i="66"/>
  <c r="O47" i="66"/>
  <c r="N70" i="66"/>
  <c r="M72" i="66"/>
  <c r="M77" i="66"/>
  <c r="M67" i="66"/>
  <c r="M57" i="66"/>
  <c r="L78" i="66"/>
  <c r="AD60" i="66"/>
  <c r="AD53" i="66"/>
  <c r="AD59" i="66"/>
  <c r="AD49" i="66"/>
  <c r="AD54" i="66"/>
  <c r="AD58" i="66"/>
  <c r="AD55" i="66"/>
  <c r="AD48" i="66"/>
  <c r="AD50" i="66"/>
  <c r="AC57" i="66"/>
  <c r="AC52" i="66"/>
  <c r="AC34" i="66"/>
  <c r="AC32" i="66"/>
  <c r="AD31" i="66"/>
  <c r="AC33" i="66"/>
  <c r="AC35" i="66" s="1"/>
  <c r="J93" i="63"/>
  <c r="J89" i="63"/>
  <c r="J94" i="63"/>
  <c r="J92" i="63"/>
  <c r="J88" i="63"/>
  <c r="J87" i="63"/>
  <c r="J82" i="63"/>
  <c r="J83" i="63"/>
  <c r="J84" i="63"/>
  <c r="I63" i="63"/>
  <c r="I71" i="63"/>
  <c r="I64" i="63"/>
  <c r="I56" i="63"/>
  <c r="I65" i="63" s="1"/>
  <c r="I50" i="63"/>
  <c r="I48" i="63"/>
  <c r="I73" i="63"/>
  <c r="I74" i="63"/>
  <c r="I66" i="63"/>
  <c r="I75" i="63" s="1"/>
  <c r="I59" i="63"/>
  <c r="I51" i="63"/>
  <c r="I58" i="63"/>
  <c r="I76" i="63"/>
  <c r="I69" i="63"/>
  <c r="I60" i="63"/>
  <c r="I54" i="63"/>
  <c r="I68" i="63"/>
  <c r="I53" i="63"/>
  <c r="I70" i="63"/>
  <c r="I61" i="63"/>
  <c r="I55" i="63"/>
  <c r="I49" i="63"/>
  <c r="I20" i="20"/>
  <c r="H99" i="62"/>
  <c r="N98" i="62"/>
  <c r="N99" i="62" s="1"/>
  <c r="N100" i="62" s="1"/>
  <c r="M99" i="62"/>
  <c r="M100" i="62" s="1"/>
  <c r="E98" i="62"/>
  <c r="G98" i="62"/>
  <c r="F98" i="62"/>
  <c r="K99" i="62"/>
  <c r="J99" i="62"/>
  <c r="I99" i="62"/>
  <c r="D98" i="62"/>
  <c r="H23" i="62"/>
  <c r="N22" i="62"/>
  <c r="N23" i="62" s="1"/>
  <c r="N24" i="62" s="1"/>
  <c r="M23" i="62"/>
  <c r="M24" i="62" s="1"/>
  <c r="F22" i="62"/>
  <c r="G22" i="62"/>
  <c r="J23" i="62"/>
  <c r="I23" i="62"/>
  <c r="K23" i="62"/>
  <c r="E22" i="62"/>
  <c r="D22" i="62"/>
  <c r="M64" i="62"/>
  <c r="M65" i="62" s="1"/>
  <c r="G63" i="62"/>
  <c r="F63" i="62"/>
  <c r="K64" i="62"/>
  <c r="E63" i="62"/>
  <c r="J64" i="62"/>
  <c r="D63" i="62"/>
  <c r="H64" i="62"/>
  <c r="I64" i="62"/>
  <c r="N63" i="62"/>
  <c r="N64" i="62" s="1"/>
  <c r="N65" i="62" s="1"/>
  <c r="I78" i="64"/>
  <c r="J57" i="64"/>
  <c r="J67" i="64"/>
  <c r="Z57" i="64"/>
  <c r="AA58" i="64"/>
  <c r="AA55" i="64"/>
  <c r="AA48" i="64"/>
  <c r="AA54" i="64"/>
  <c r="AA60" i="64"/>
  <c r="AA49" i="64"/>
  <c r="AA59" i="64"/>
  <c r="AA50" i="64"/>
  <c r="AA53" i="64"/>
  <c r="AB47" i="64"/>
  <c r="J72" i="64"/>
  <c r="Y63" i="64"/>
  <c r="I79" i="64"/>
  <c r="K63" i="64"/>
  <c r="K61" i="64"/>
  <c r="K70" i="64"/>
  <c r="K54" i="64"/>
  <c r="K73" i="64"/>
  <c r="K60" i="64"/>
  <c r="K53" i="64"/>
  <c r="K51" i="64"/>
  <c r="K76" i="64"/>
  <c r="K68" i="64"/>
  <c r="K71" i="64"/>
  <c r="K59" i="64"/>
  <c r="K50" i="64"/>
  <c r="K69" i="64"/>
  <c r="K66" i="64"/>
  <c r="K75" i="64" s="1"/>
  <c r="K55" i="64"/>
  <c r="K56" i="64"/>
  <c r="K65" i="64" s="1"/>
  <c r="K74" i="64"/>
  <c r="K64" i="64"/>
  <c r="K58" i="64"/>
  <c r="K49" i="64"/>
  <c r="K48" i="64"/>
  <c r="L47" i="64"/>
  <c r="J77" i="64"/>
  <c r="Z62" i="64"/>
  <c r="Z42" i="64"/>
  <c r="Z36" i="64"/>
  <c r="Z40" i="64"/>
  <c r="Z37" i="64"/>
  <c r="Z33" i="64"/>
  <c r="Z39" i="64"/>
  <c r="Z38" i="64"/>
  <c r="AA31" i="64"/>
  <c r="Z41" i="64"/>
  <c r="Z32" i="64"/>
  <c r="Z34" i="64"/>
  <c r="Z35" i="64"/>
  <c r="J62" i="64"/>
  <c r="Z52" i="64"/>
  <c r="Y43" i="64"/>
  <c r="J52" i="64"/>
  <c r="F352" i="62"/>
  <c r="K353" i="62"/>
  <c r="H353" i="62"/>
  <c r="P426" i="62"/>
  <c r="D352" i="62"/>
  <c r="P125" i="62"/>
  <c r="D390" i="62"/>
  <c r="M505" i="62"/>
  <c r="M506" i="62" s="1"/>
  <c r="M390" i="62"/>
  <c r="M391" i="62" s="1"/>
  <c r="M392" i="62" s="1"/>
  <c r="M543" i="62"/>
  <c r="M544" i="62" s="1"/>
  <c r="M428" i="62"/>
  <c r="M429" i="62" s="1"/>
  <c r="M430" i="62" s="1"/>
  <c r="M470" i="62"/>
  <c r="M471" i="62" s="1"/>
  <c r="H391" i="62"/>
  <c r="D428" i="62"/>
  <c r="H429" i="62"/>
  <c r="M467" i="62"/>
  <c r="M468" i="62" s="1"/>
  <c r="M352" i="62"/>
  <c r="M353" i="62" s="1"/>
  <c r="M354" i="62" s="1"/>
  <c r="W95" i="63"/>
  <c r="G390" i="62"/>
  <c r="P812" i="62"/>
  <c r="G428" i="62"/>
  <c r="J429" i="62"/>
  <c r="P60" i="62"/>
  <c r="J391" i="62"/>
  <c r="I391" i="62"/>
  <c r="I429" i="62"/>
  <c r="E390" i="62"/>
  <c r="E428" i="62"/>
  <c r="K391" i="62"/>
  <c r="P1458" i="62"/>
  <c r="K429" i="62"/>
  <c r="F428" i="62"/>
  <c r="P95" i="62"/>
  <c r="P1872" i="62"/>
  <c r="P20" i="62"/>
  <c r="B66" i="62"/>
  <c r="M66" i="62" s="1"/>
  <c r="P1796" i="62"/>
  <c r="P581" i="62"/>
  <c r="P19" i="62"/>
  <c r="B101" i="62"/>
  <c r="M101" i="62" s="1"/>
  <c r="B25" i="62"/>
  <c r="M25" i="62" s="1"/>
  <c r="P61" i="62"/>
  <c r="P96" i="62"/>
  <c r="X83" i="63"/>
  <c r="X92" i="63"/>
  <c r="X90" i="63"/>
  <c r="X88" i="63"/>
  <c r="X86" i="63"/>
  <c r="X84" i="63"/>
  <c r="X80" i="63"/>
  <c r="X78" i="63"/>
  <c r="X76" i="63"/>
  <c r="X74" i="63"/>
  <c r="X72" i="63"/>
  <c r="X70" i="63"/>
  <c r="X68" i="63"/>
  <c r="X66" i="63"/>
  <c r="X64" i="63"/>
  <c r="X62" i="63"/>
  <c r="X60" i="63"/>
  <c r="X58" i="63"/>
  <c r="X56" i="63"/>
  <c r="X54" i="63"/>
  <c r="X82" i="63"/>
  <c r="X93" i="63"/>
  <c r="X91" i="63"/>
  <c r="X89" i="63"/>
  <c r="X87" i="63"/>
  <c r="X85" i="63"/>
  <c r="X81" i="63"/>
  <c r="X79" i="63"/>
  <c r="X77" i="63"/>
  <c r="X75" i="63"/>
  <c r="X73" i="63"/>
  <c r="X71" i="63"/>
  <c r="X69" i="63"/>
  <c r="X67" i="63"/>
  <c r="X65" i="63"/>
  <c r="X63" i="63"/>
  <c r="X61" i="63"/>
  <c r="X59" i="63"/>
  <c r="X57" i="63"/>
  <c r="X55" i="63"/>
  <c r="X53" i="63"/>
  <c r="X51" i="63"/>
  <c r="X49" i="63"/>
  <c r="X47" i="63"/>
  <c r="X45" i="63"/>
  <c r="X43" i="63"/>
  <c r="X41" i="63"/>
  <c r="X39" i="63"/>
  <c r="X37" i="63"/>
  <c r="X44" i="63"/>
  <c r="X42" i="63"/>
  <c r="X36" i="63"/>
  <c r="X34" i="63"/>
  <c r="X33" i="63"/>
  <c r="X50" i="63"/>
  <c r="X52" i="63"/>
  <c r="X48" i="63"/>
  <c r="X40" i="63"/>
  <c r="X46" i="63"/>
  <c r="X38" i="63"/>
  <c r="X35" i="63"/>
  <c r="X32" i="63"/>
  <c r="Y31" i="63"/>
  <c r="Y94" i="63" s="1"/>
  <c r="J3" i="20"/>
  <c r="I96" i="63"/>
  <c r="H62" i="63"/>
  <c r="B22" i="37"/>
  <c r="L22" i="37" s="1"/>
  <c r="L20" i="37"/>
  <c r="L21" i="37" s="1"/>
  <c r="H72" i="63"/>
  <c r="H97" i="63"/>
  <c r="I86" i="63"/>
  <c r="H77" i="63"/>
  <c r="I91" i="63"/>
  <c r="G79" i="63"/>
  <c r="H57" i="63"/>
  <c r="G78" i="63"/>
  <c r="J47" i="63"/>
  <c r="K81" i="63"/>
  <c r="H52" i="63"/>
  <c r="H67" i="63"/>
  <c r="P811" i="62"/>
  <c r="P925" i="62"/>
  <c r="P1077" i="62"/>
  <c r="P1683" i="62"/>
  <c r="P1606" i="62"/>
  <c r="P1074" i="62"/>
  <c r="P1800" i="62"/>
  <c r="P1492" i="62"/>
  <c r="P1835" i="62"/>
  <c r="P963" i="62"/>
  <c r="P926" i="62"/>
  <c r="P1533" i="62"/>
  <c r="P1417" i="62"/>
  <c r="P1571" i="62"/>
  <c r="P504" i="62"/>
  <c r="P619" i="62"/>
  <c r="P470" i="62"/>
  <c r="P1910" i="62"/>
  <c r="P1572" i="62"/>
  <c r="P1115" i="62"/>
  <c r="P998" i="62"/>
  <c r="P1151" i="62"/>
  <c r="P923" i="62"/>
  <c r="P543" i="62"/>
  <c r="P162" i="62"/>
  <c r="P1036" i="62"/>
  <c r="P1607" i="62"/>
  <c r="P1419" i="62"/>
  <c r="P1873" i="62"/>
  <c r="P732" i="62"/>
  <c r="P276" i="62"/>
  <c r="P1267" i="62"/>
  <c r="P1797" i="62"/>
  <c r="P1343" i="62"/>
  <c r="P1454" i="62"/>
  <c r="P1379" i="62"/>
  <c r="P846" i="62"/>
  <c r="P922" i="62"/>
  <c r="P163" i="62"/>
  <c r="P469" i="62"/>
  <c r="P885" i="62"/>
  <c r="F1723" i="62"/>
  <c r="K1724" i="62"/>
  <c r="E1723" i="62"/>
  <c r="J1724" i="62"/>
  <c r="D1723" i="62"/>
  <c r="H1724" i="62"/>
  <c r="I1724" i="62"/>
  <c r="N1723" i="62"/>
  <c r="N1724" i="62" s="1"/>
  <c r="N1725" i="62" s="1"/>
  <c r="M1724" i="62"/>
  <c r="M1725" i="62" s="1"/>
  <c r="G1723" i="62"/>
  <c r="N356" i="62"/>
  <c r="N357" i="62" s="1"/>
  <c r="G279" i="62"/>
  <c r="F279" i="62"/>
  <c r="K280" i="62"/>
  <c r="E279" i="62"/>
  <c r="J280" i="62"/>
  <c r="D279" i="62"/>
  <c r="I280" i="62"/>
  <c r="N279" i="62"/>
  <c r="N280" i="62" s="1"/>
  <c r="N281" i="62" s="1"/>
  <c r="M280" i="62"/>
  <c r="M281" i="62" s="1"/>
  <c r="H280" i="62"/>
  <c r="N735" i="62"/>
  <c r="N736" i="62" s="1"/>
  <c r="N737" i="62" s="1"/>
  <c r="M736" i="62"/>
  <c r="M737" i="62" s="1"/>
  <c r="G735" i="62"/>
  <c r="K736" i="62"/>
  <c r="E735" i="62"/>
  <c r="J736" i="62"/>
  <c r="D735" i="62"/>
  <c r="I736" i="62"/>
  <c r="H736" i="62"/>
  <c r="F735" i="62"/>
  <c r="J1119" i="62"/>
  <c r="D1118" i="62"/>
  <c r="I1119" i="62"/>
  <c r="N1118" i="62"/>
  <c r="N1119" i="62" s="1"/>
  <c r="N1120" i="62" s="1"/>
  <c r="M1119" i="62"/>
  <c r="M1120" i="62" s="1"/>
  <c r="F1118" i="62"/>
  <c r="H1119" i="62"/>
  <c r="G1118" i="62"/>
  <c r="E1118" i="62"/>
  <c r="K1119" i="62"/>
  <c r="G1574" i="62"/>
  <c r="F1574" i="62"/>
  <c r="K1575" i="62"/>
  <c r="E1574" i="62"/>
  <c r="J1575" i="62"/>
  <c r="D1574" i="62"/>
  <c r="M1575" i="62"/>
  <c r="M1576" i="62" s="1"/>
  <c r="I1575" i="62"/>
  <c r="H1575" i="62"/>
  <c r="N1574" i="62"/>
  <c r="N1575" i="62" s="1"/>
  <c r="N1576" i="62" s="1"/>
  <c r="P884" i="62"/>
  <c r="P961" i="62"/>
  <c r="P314" i="62"/>
  <c r="P1116" i="62"/>
  <c r="P277" i="62"/>
  <c r="P1534" i="62"/>
  <c r="P200" i="62"/>
  <c r="P1378" i="62"/>
  <c r="P1799" i="62"/>
  <c r="P467" i="62"/>
  <c r="K1157" i="62"/>
  <c r="E1156" i="62"/>
  <c r="I1157" i="62"/>
  <c r="H1157" i="62"/>
  <c r="D1156" i="62"/>
  <c r="J1157" i="62"/>
  <c r="N1156" i="62"/>
  <c r="N1157" i="62" s="1"/>
  <c r="N1158" i="62" s="1"/>
  <c r="G1156" i="62"/>
  <c r="M1157" i="62"/>
  <c r="M1158" i="62" s="1"/>
  <c r="F1156" i="62"/>
  <c r="F127" i="62"/>
  <c r="E127" i="62"/>
  <c r="J128" i="62"/>
  <c r="D127" i="62"/>
  <c r="I128" i="62"/>
  <c r="H128" i="62"/>
  <c r="N127" i="62"/>
  <c r="N128" i="62" s="1"/>
  <c r="N129" i="62" s="1"/>
  <c r="G203" i="62"/>
  <c r="F203" i="62"/>
  <c r="K204" i="62"/>
  <c r="E203" i="62"/>
  <c r="J204" i="62"/>
  <c r="D203" i="62"/>
  <c r="I204" i="62"/>
  <c r="H204" i="62"/>
  <c r="N203" i="62"/>
  <c r="N204" i="62" s="1"/>
  <c r="N205" i="62" s="1"/>
  <c r="M204" i="62"/>
  <c r="M205" i="62" s="1"/>
  <c r="N659" i="62"/>
  <c r="N660" i="62" s="1"/>
  <c r="N661" i="62" s="1"/>
  <c r="M660" i="62"/>
  <c r="M661" i="62" s="1"/>
  <c r="G659" i="62"/>
  <c r="K660" i="62"/>
  <c r="E659" i="62"/>
  <c r="J660" i="62"/>
  <c r="D659" i="62"/>
  <c r="H660" i="62"/>
  <c r="F659" i="62"/>
  <c r="I660" i="62"/>
  <c r="J1081" i="62"/>
  <c r="D1080" i="62"/>
  <c r="I1081" i="62"/>
  <c r="N1080" i="62"/>
  <c r="N1081" i="62" s="1"/>
  <c r="N1082" i="62" s="1"/>
  <c r="M1081" i="62"/>
  <c r="M1082" i="62" s="1"/>
  <c r="F1080" i="62"/>
  <c r="K1081" i="62"/>
  <c r="H1081" i="62"/>
  <c r="G1080" i="62"/>
  <c r="E1080" i="62"/>
  <c r="G1536" i="62"/>
  <c r="F1536" i="62"/>
  <c r="K1537" i="62"/>
  <c r="E1536" i="62"/>
  <c r="J1537" i="62"/>
  <c r="D1536" i="62"/>
  <c r="H1537" i="62"/>
  <c r="N1536" i="62"/>
  <c r="N1537" i="62" s="1"/>
  <c r="N1538" i="62" s="1"/>
  <c r="M1537" i="62"/>
  <c r="M1538" i="62" s="1"/>
  <c r="I1537" i="62"/>
  <c r="F1685" i="62"/>
  <c r="K1686" i="62"/>
  <c r="E1685" i="62"/>
  <c r="J1686" i="62"/>
  <c r="D1685" i="62"/>
  <c r="H1686" i="62"/>
  <c r="M1686" i="62"/>
  <c r="M1687" i="62" s="1"/>
  <c r="G1685" i="62"/>
  <c r="N1685" i="62"/>
  <c r="N1686" i="62" s="1"/>
  <c r="N1687" i="62" s="1"/>
  <c r="I1686" i="62"/>
  <c r="P1416" i="62"/>
  <c r="P1721" i="62"/>
  <c r="P960" i="62"/>
  <c r="P1834" i="62"/>
  <c r="P1682" i="62"/>
  <c r="P1192" i="62"/>
  <c r="P238" i="62"/>
  <c r="P1911" i="62"/>
  <c r="P580" i="62"/>
  <c r="P1150" i="62"/>
  <c r="P1420" i="62"/>
  <c r="P466" i="62"/>
  <c r="M584" i="62"/>
  <c r="M585" i="62" s="1"/>
  <c r="H584" i="62"/>
  <c r="N583" i="62"/>
  <c r="N584" i="62" s="1"/>
  <c r="N585" i="62" s="1"/>
  <c r="G583" i="62"/>
  <c r="F583" i="62"/>
  <c r="E583" i="62"/>
  <c r="J584" i="62"/>
  <c r="K584" i="62"/>
  <c r="I584" i="62"/>
  <c r="D583" i="62"/>
  <c r="F472" i="62"/>
  <c r="K473" i="62"/>
  <c r="E472" i="62"/>
  <c r="J473" i="62"/>
  <c r="D472" i="62"/>
  <c r="I473" i="62"/>
  <c r="H473" i="62"/>
  <c r="G472" i="62"/>
  <c r="N472" i="62"/>
  <c r="N473" i="62" s="1"/>
  <c r="N474" i="62" s="1"/>
  <c r="F317" i="62"/>
  <c r="K318" i="62"/>
  <c r="G317" i="62"/>
  <c r="E317" i="62"/>
  <c r="D317" i="62"/>
  <c r="J318" i="62"/>
  <c r="I318" i="62"/>
  <c r="N317" i="62"/>
  <c r="N318" i="62" s="1"/>
  <c r="N319" i="62" s="1"/>
  <c r="M318" i="62"/>
  <c r="M319" i="62" s="1"/>
  <c r="H318" i="62"/>
  <c r="N773" i="62"/>
  <c r="N774" i="62" s="1"/>
  <c r="N775" i="62" s="1"/>
  <c r="M774" i="62"/>
  <c r="M775" i="62" s="1"/>
  <c r="G773" i="62"/>
  <c r="K774" i="62"/>
  <c r="E773" i="62"/>
  <c r="J774" i="62"/>
  <c r="D773" i="62"/>
  <c r="F773" i="62"/>
  <c r="I774" i="62"/>
  <c r="H774" i="62"/>
  <c r="K1195" i="62"/>
  <c r="E1194" i="62"/>
  <c r="J1195" i="62"/>
  <c r="D1194" i="62"/>
  <c r="I1195" i="62"/>
  <c r="H1195" i="62"/>
  <c r="N1194" i="62"/>
  <c r="N1195" i="62" s="1"/>
  <c r="N1196" i="62" s="1"/>
  <c r="G1194" i="62"/>
  <c r="M1195" i="62"/>
  <c r="M1196" i="62" s="1"/>
  <c r="F1194" i="62"/>
  <c r="J1651" i="62"/>
  <c r="D1650" i="62"/>
  <c r="I1651" i="62"/>
  <c r="H1651" i="62"/>
  <c r="M1651" i="62"/>
  <c r="M1652" i="62" s="1"/>
  <c r="F1650" i="62"/>
  <c r="E1650" i="62"/>
  <c r="K1651" i="62"/>
  <c r="N1650" i="62"/>
  <c r="N1651" i="62" s="1"/>
  <c r="N1652" i="62" s="1"/>
  <c r="G1650" i="62"/>
  <c r="P1306" i="62"/>
  <c r="F849" i="62"/>
  <c r="H850" i="62"/>
  <c r="J850" i="62"/>
  <c r="I850" i="62"/>
  <c r="N849" i="62"/>
  <c r="N850" i="62" s="1"/>
  <c r="N851" i="62" s="1"/>
  <c r="G849" i="62"/>
  <c r="E849" i="62"/>
  <c r="M850" i="62"/>
  <c r="M851" i="62" s="1"/>
  <c r="D849" i="62"/>
  <c r="K850" i="62"/>
  <c r="J1382" i="62"/>
  <c r="D1381" i="62"/>
  <c r="N1381" i="62"/>
  <c r="N1382" i="62" s="1"/>
  <c r="N1383" i="62" s="1"/>
  <c r="G1381" i="62"/>
  <c r="E1381" i="62"/>
  <c r="K1382" i="62"/>
  <c r="I1382" i="62"/>
  <c r="H1382" i="62"/>
  <c r="M1382" i="62"/>
  <c r="M1383" i="62" s="1"/>
  <c r="F1381" i="62"/>
  <c r="F1270" i="62"/>
  <c r="J1271" i="62"/>
  <c r="D1270" i="62"/>
  <c r="H1271" i="62"/>
  <c r="K1271" i="62"/>
  <c r="I1271" i="62"/>
  <c r="N1270" i="62"/>
  <c r="N1271" i="62" s="1"/>
  <c r="N1272" i="62" s="1"/>
  <c r="M1271" i="62"/>
  <c r="M1272" i="62" s="1"/>
  <c r="E1270" i="62"/>
  <c r="G1270" i="62"/>
  <c r="B852" i="62"/>
  <c r="M852" i="62" s="1"/>
  <c r="J1233" i="62"/>
  <c r="D1232" i="62"/>
  <c r="I1233" i="62"/>
  <c r="H1233" i="62"/>
  <c r="N1232" i="62"/>
  <c r="N1233" i="62" s="1"/>
  <c r="N1234" i="62" s="1"/>
  <c r="M1233" i="62"/>
  <c r="M1234" i="62" s="1"/>
  <c r="F1232" i="62"/>
  <c r="G1232" i="62"/>
  <c r="E1232" i="62"/>
  <c r="K1233" i="62"/>
  <c r="B1688" i="62"/>
  <c r="M1688" i="62" s="1"/>
  <c r="P1720" i="62"/>
  <c r="P1230" i="62"/>
  <c r="P1648" i="62"/>
  <c r="P770" i="62"/>
  <c r="P771" i="62"/>
  <c r="P239" i="62"/>
  <c r="P1762" i="62"/>
  <c r="P964" i="62"/>
  <c r="P1455" i="62"/>
  <c r="P656" i="62"/>
  <c r="P657" i="62"/>
  <c r="P1075" i="62"/>
  <c r="P1647" i="62"/>
  <c r="P353" i="62"/>
  <c r="G241" i="62"/>
  <c r="F241" i="62"/>
  <c r="K242" i="62"/>
  <c r="E241" i="62"/>
  <c r="J242" i="62"/>
  <c r="D241" i="62"/>
  <c r="I242" i="62"/>
  <c r="H242" i="62"/>
  <c r="N241" i="62"/>
  <c r="N242" i="62" s="1"/>
  <c r="N243" i="62" s="1"/>
  <c r="M242" i="62"/>
  <c r="M243" i="62" s="1"/>
  <c r="J929" i="62"/>
  <c r="D928" i="62"/>
  <c r="N928" i="62"/>
  <c r="N929" i="62" s="1"/>
  <c r="N930" i="62" s="1"/>
  <c r="M929" i="62"/>
  <c r="M930" i="62" s="1"/>
  <c r="F928" i="62"/>
  <c r="I929" i="62"/>
  <c r="H929" i="62"/>
  <c r="G928" i="62"/>
  <c r="E928" i="62"/>
  <c r="K929" i="62"/>
  <c r="M1496" i="62"/>
  <c r="M1497" i="62" s="1"/>
  <c r="G1495" i="62"/>
  <c r="F1495" i="62"/>
  <c r="I1496" i="62"/>
  <c r="H1496" i="62"/>
  <c r="N1495" i="62"/>
  <c r="N1496" i="62" s="1"/>
  <c r="N1497" i="62" s="1"/>
  <c r="E1495" i="62"/>
  <c r="K1496" i="62"/>
  <c r="J1496" i="62"/>
  <c r="D1495" i="62"/>
  <c r="F887" i="62"/>
  <c r="H888" i="62"/>
  <c r="M888" i="62"/>
  <c r="M889" i="62" s="1"/>
  <c r="D887" i="62"/>
  <c r="K888" i="62"/>
  <c r="J888" i="62"/>
  <c r="I888" i="62"/>
  <c r="N887" i="62"/>
  <c r="N888" i="62" s="1"/>
  <c r="N889" i="62" s="1"/>
  <c r="G887" i="62"/>
  <c r="E887" i="62"/>
  <c r="F1308" i="62"/>
  <c r="J1309" i="62"/>
  <c r="D1308" i="62"/>
  <c r="H1309" i="62"/>
  <c r="N1308" i="62"/>
  <c r="N1309" i="62" s="1"/>
  <c r="N1310" i="62" s="1"/>
  <c r="M1309" i="62"/>
  <c r="M1310" i="62" s="1"/>
  <c r="G1308" i="62"/>
  <c r="E1308" i="62"/>
  <c r="K1309" i="62"/>
  <c r="I1309" i="62"/>
  <c r="J1765" i="62"/>
  <c r="D1764" i="62"/>
  <c r="I1765" i="62"/>
  <c r="H1765" i="62"/>
  <c r="N1764" i="62"/>
  <c r="N1765" i="62" s="1"/>
  <c r="N1766" i="62" s="1"/>
  <c r="M1765" i="62"/>
  <c r="M1766" i="62" s="1"/>
  <c r="K1765" i="62"/>
  <c r="G1764" i="62"/>
  <c r="E1764" i="62"/>
  <c r="F1764" i="62"/>
  <c r="J815" i="62"/>
  <c r="D814" i="62"/>
  <c r="M815" i="62"/>
  <c r="M816" i="62" s="1"/>
  <c r="E814" i="62"/>
  <c r="K815" i="62"/>
  <c r="H815" i="62"/>
  <c r="N814" i="62"/>
  <c r="N815" i="62" s="1"/>
  <c r="N816" i="62" s="1"/>
  <c r="F814" i="62"/>
  <c r="I815" i="62"/>
  <c r="G814" i="62"/>
  <c r="F1609" i="62"/>
  <c r="J1610" i="62"/>
  <c r="D1609" i="62"/>
  <c r="K1610" i="62"/>
  <c r="I1610" i="62"/>
  <c r="H1610" i="62"/>
  <c r="N1609" i="62"/>
  <c r="N1610" i="62" s="1"/>
  <c r="N1611" i="62" s="1"/>
  <c r="M1610" i="62"/>
  <c r="M1611" i="62" s="1"/>
  <c r="G1609" i="62"/>
  <c r="E1609" i="62"/>
  <c r="F1039" i="62"/>
  <c r="K1040" i="62"/>
  <c r="E1039" i="62"/>
  <c r="I1040" i="62"/>
  <c r="H1040" i="62"/>
  <c r="M1040" i="62"/>
  <c r="M1041" i="62" s="1"/>
  <c r="D1039" i="62"/>
  <c r="J1040" i="62"/>
  <c r="N1039" i="62"/>
  <c r="N1040" i="62" s="1"/>
  <c r="N1041" i="62" s="1"/>
  <c r="G1039" i="62"/>
  <c r="G507" i="62"/>
  <c r="F507" i="62"/>
  <c r="K508" i="62"/>
  <c r="E507" i="62"/>
  <c r="J508" i="62"/>
  <c r="D507" i="62"/>
  <c r="I508" i="62"/>
  <c r="N507" i="62"/>
  <c r="N508" i="62" s="1"/>
  <c r="N509" i="62" s="1"/>
  <c r="H508" i="62"/>
  <c r="G1153" i="62"/>
  <c r="K1154" i="62"/>
  <c r="E1153" i="62"/>
  <c r="J1154" i="62"/>
  <c r="I1154" i="62"/>
  <c r="N1153" i="62"/>
  <c r="N1154" i="62" s="1"/>
  <c r="N1155" i="62" s="1"/>
  <c r="M1154" i="62"/>
  <c r="M1155" i="62" s="1"/>
  <c r="D1153" i="62"/>
  <c r="H1154" i="62"/>
  <c r="F1153" i="62"/>
  <c r="F1346" i="62"/>
  <c r="J1347" i="62"/>
  <c r="D1346" i="62"/>
  <c r="H1347" i="62"/>
  <c r="E1346" i="62"/>
  <c r="K1347" i="62"/>
  <c r="I1347" i="62"/>
  <c r="M1347" i="62"/>
  <c r="M1348" i="62" s="1"/>
  <c r="N1346" i="62"/>
  <c r="N1347" i="62" s="1"/>
  <c r="N1348" i="62" s="1"/>
  <c r="G1346" i="62"/>
  <c r="J1803" i="62"/>
  <c r="D1802" i="62"/>
  <c r="I1803" i="62"/>
  <c r="H1803" i="62"/>
  <c r="N1802" i="62"/>
  <c r="N1803" i="62" s="1"/>
  <c r="N1804" i="62" s="1"/>
  <c r="M1803" i="62"/>
  <c r="M1804" i="62" s="1"/>
  <c r="K1803" i="62"/>
  <c r="G1802" i="62"/>
  <c r="F1802" i="62"/>
  <c r="E1802" i="62"/>
  <c r="P1340" i="62"/>
  <c r="P1341" i="62"/>
  <c r="P1229" i="62"/>
  <c r="P1191" i="62"/>
  <c r="P1761" i="62"/>
  <c r="P1344" i="62"/>
  <c r="P505" i="62"/>
  <c r="P1457" i="62"/>
  <c r="P618" i="62"/>
  <c r="M166" i="62"/>
  <c r="M167" i="62" s="1"/>
  <c r="G165" i="62"/>
  <c r="D165" i="62"/>
  <c r="F165" i="62"/>
  <c r="J166" i="62"/>
  <c r="K166" i="62"/>
  <c r="E165" i="62"/>
  <c r="N165" i="62"/>
  <c r="N166" i="62" s="1"/>
  <c r="N167" i="62" s="1"/>
  <c r="H166" i="62"/>
  <c r="I166" i="62"/>
  <c r="N621" i="62"/>
  <c r="N622" i="62" s="1"/>
  <c r="N623" i="62" s="1"/>
  <c r="M622" i="62"/>
  <c r="M623" i="62" s="1"/>
  <c r="G621" i="62"/>
  <c r="K622" i="62"/>
  <c r="J622" i="62"/>
  <c r="I622" i="62"/>
  <c r="H622" i="62"/>
  <c r="F621" i="62"/>
  <c r="D621" i="62"/>
  <c r="E621" i="62"/>
  <c r="F1001" i="62"/>
  <c r="K1002" i="62"/>
  <c r="E1001" i="62"/>
  <c r="I1002" i="62"/>
  <c r="H1002" i="62"/>
  <c r="M1002" i="62"/>
  <c r="M1003" i="62" s="1"/>
  <c r="J1002" i="62"/>
  <c r="N1001" i="62"/>
  <c r="N1002" i="62" s="1"/>
  <c r="N1003" i="62" s="1"/>
  <c r="G1001" i="62"/>
  <c r="D1001" i="62"/>
  <c r="K1461" i="62"/>
  <c r="E1460" i="62"/>
  <c r="J1461" i="62"/>
  <c r="D1460" i="62"/>
  <c r="I1461" i="62"/>
  <c r="H1461" i="62"/>
  <c r="N1460" i="62"/>
  <c r="N1461" i="62" s="1"/>
  <c r="N1462" i="62" s="1"/>
  <c r="G1460" i="62"/>
  <c r="F1460" i="62"/>
  <c r="M1461" i="62"/>
  <c r="M1462" i="62" s="1"/>
  <c r="K1914" i="62"/>
  <c r="E1913" i="62"/>
  <c r="J1914" i="62"/>
  <c r="D1913" i="62"/>
  <c r="I1914" i="62"/>
  <c r="H1914" i="62"/>
  <c r="N1913" i="62"/>
  <c r="N1914" i="62" s="1"/>
  <c r="N1915" i="62" s="1"/>
  <c r="M1914" i="62"/>
  <c r="M1915" i="62" s="1"/>
  <c r="G1913" i="62"/>
  <c r="F1913" i="62"/>
  <c r="F1837" i="62"/>
  <c r="K1838" i="62"/>
  <c r="E1837" i="62"/>
  <c r="J1838" i="62"/>
  <c r="D1837" i="62"/>
  <c r="I1838" i="62"/>
  <c r="H1838" i="62"/>
  <c r="M1838" i="62"/>
  <c r="M1839" i="62" s="1"/>
  <c r="G1837" i="62"/>
  <c r="N1837" i="62"/>
  <c r="N1838" i="62" s="1"/>
  <c r="N1839" i="62" s="1"/>
  <c r="N697" i="62"/>
  <c r="N698" i="62" s="1"/>
  <c r="N699" i="62" s="1"/>
  <c r="M698" i="62"/>
  <c r="M699" i="62" s="1"/>
  <c r="G697" i="62"/>
  <c r="K698" i="62"/>
  <c r="E697" i="62"/>
  <c r="J698" i="62"/>
  <c r="D697" i="62"/>
  <c r="I698" i="62"/>
  <c r="H698" i="62"/>
  <c r="F697" i="62"/>
  <c r="G545" i="62"/>
  <c r="G431" i="62" s="1"/>
  <c r="F545" i="62"/>
  <c r="F431" i="62" s="1"/>
  <c r="K546" i="62"/>
  <c r="K432" i="62" s="1"/>
  <c r="E545" i="62"/>
  <c r="E431" i="62" s="1"/>
  <c r="J546" i="62"/>
  <c r="J432" i="62" s="1"/>
  <c r="D545" i="62"/>
  <c r="D431" i="62" s="1"/>
  <c r="I546" i="62"/>
  <c r="I432" i="62" s="1"/>
  <c r="N545" i="62"/>
  <c r="N546" i="62" s="1"/>
  <c r="N547" i="62" s="1"/>
  <c r="H546" i="62"/>
  <c r="J967" i="62"/>
  <c r="D966" i="62"/>
  <c r="I967" i="62"/>
  <c r="N966" i="62"/>
  <c r="N967" i="62" s="1"/>
  <c r="N968" i="62" s="1"/>
  <c r="M967" i="62"/>
  <c r="M968" i="62" s="1"/>
  <c r="F966" i="62"/>
  <c r="K967" i="62"/>
  <c r="H967" i="62"/>
  <c r="G966" i="62"/>
  <c r="E966" i="62"/>
  <c r="K1423" i="62"/>
  <c r="E1422" i="62"/>
  <c r="J1423" i="62"/>
  <c r="D1422" i="62"/>
  <c r="H1423" i="62"/>
  <c r="N1422" i="62"/>
  <c r="N1423" i="62" s="1"/>
  <c r="N1424" i="62" s="1"/>
  <c r="G1422" i="62"/>
  <c r="M1423" i="62"/>
  <c r="M1424" i="62" s="1"/>
  <c r="F1422" i="62"/>
  <c r="I1423" i="62"/>
  <c r="K1876" i="62"/>
  <c r="E1875" i="62"/>
  <c r="J1876" i="62"/>
  <c r="D1875" i="62"/>
  <c r="I1876" i="62"/>
  <c r="H1876" i="62"/>
  <c r="N1875" i="62"/>
  <c r="N1876" i="62" s="1"/>
  <c r="N1877" i="62" s="1"/>
  <c r="F1875" i="62"/>
  <c r="M1876" i="62"/>
  <c r="M1877" i="62" s="1"/>
  <c r="G1875" i="62"/>
  <c r="P1305" i="62"/>
  <c r="P1493" i="62"/>
  <c r="P315" i="62"/>
  <c r="P733" i="62"/>
  <c r="P1268" i="62"/>
  <c r="P694" i="62"/>
  <c r="P695" i="62"/>
  <c r="P1078" i="62"/>
  <c r="P201" i="62"/>
  <c r="P999" i="62"/>
  <c r="P847" i="62"/>
  <c r="P542" i="62"/>
  <c r="P1037" i="62"/>
  <c r="K128" i="62"/>
  <c r="G127" i="62"/>
  <c r="B1916" i="62"/>
  <c r="M1916" i="62" s="1"/>
  <c r="B1878" i="62"/>
  <c r="M1878" i="62" s="1"/>
  <c r="B1805" i="62"/>
  <c r="M1805" i="62" s="1"/>
  <c r="B1767" i="62"/>
  <c r="M1767" i="62" s="1"/>
  <c r="B1691" i="62"/>
  <c r="M1691" i="62" s="1"/>
  <c r="B1653" i="62"/>
  <c r="M1653" i="62" s="1"/>
  <c r="B1577" i="62"/>
  <c r="M1577" i="62" s="1"/>
  <c r="B1539" i="62"/>
  <c r="M1539" i="62" s="1"/>
  <c r="B1463" i="62"/>
  <c r="M1463" i="62" s="1"/>
  <c r="B1425" i="62"/>
  <c r="M1425" i="62" s="1"/>
  <c r="B1349" i="62"/>
  <c r="M1349" i="62" s="1"/>
  <c r="B1311" i="62"/>
  <c r="M1311" i="62" s="1"/>
  <c r="B1235" i="62"/>
  <c r="M1235" i="62" s="1"/>
  <c r="B1197" i="62"/>
  <c r="M1197" i="62" s="1"/>
  <c r="B1121" i="62"/>
  <c r="M1121" i="62" s="1"/>
  <c r="B1083" i="62"/>
  <c r="M1083" i="62" s="1"/>
  <c r="B1004" i="62"/>
  <c r="M1004" i="62" s="1"/>
  <c r="B969" i="62"/>
  <c r="M969" i="62" s="1"/>
  <c r="B890" i="62"/>
  <c r="M890" i="62" s="1"/>
  <c r="B855" i="62"/>
  <c r="M855" i="62" s="1"/>
  <c r="B776" i="62"/>
  <c r="M776" i="62" s="1"/>
  <c r="B738" i="62"/>
  <c r="M738" i="62" s="1"/>
  <c r="B662" i="62"/>
  <c r="M662" i="62" s="1"/>
  <c r="B624" i="62"/>
  <c r="M624" i="62" s="1"/>
  <c r="B548" i="62"/>
  <c r="M548" i="62" s="1"/>
  <c r="B510" i="62"/>
  <c r="M510" i="62" s="1"/>
  <c r="B437" i="62"/>
  <c r="N437" i="62" s="1"/>
  <c r="N438" i="62" s="1"/>
  <c r="N439" i="62" s="1"/>
  <c r="B399" i="62"/>
  <c r="N399" i="62" s="1"/>
  <c r="N400" i="62" s="1"/>
  <c r="N401" i="62" s="1"/>
  <c r="B320" i="62"/>
  <c r="M320" i="62" s="1"/>
  <c r="B282" i="62"/>
  <c r="M282" i="62" s="1"/>
  <c r="B206" i="62"/>
  <c r="M206" i="62" s="1"/>
  <c r="B168" i="62"/>
  <c r="M168" i="62" s="1"/>
  <c r="B700" i="62"/>
  <c r="M700" i="62" s="1"/>
  <c r="B817" i="62"/>
  <c r="M817" i="62" s="1"/>
  <c r="B475" i="62"/>
  <c r="M475" i="62" s="1"/>
  <c r="B1042" i="62"/>
  <c r="M1042" i="62" s="1"/>
  <c r="B1159" i="62"/>
  <c r="M1159" i="62" s="1"/>
  <c r="B1726" i="62"/>
  <c r="M1726" i="62" s="1"/>
  <c r="B358" i="62"/>
  <c r="N358" i="62" s="1"/>
  <c r="B1273" i="62"/>
  <c r="M1273" i="62" s="1"/>
  <c r="B931" i="62"/>
  <c r="M931" i="62" s="1"/>
  <c r="B244" i="62"/>
  <c r="M244" i="62" s="1"/>
  <c r="B1612" i="62"/>
  <c r="M1612" i="62" s="1"/>
  <c r="B1498" i="62"/>
  <c r="M1498" i="62" s="1"/>
  <c r="B130" i="62"/>
  <c r="M130" i="62" s="1"/>
  <c r="M128" i="62"/>
  <c r="M129" i="62" s="1"/>
  <c r="B1840" i="62"/>
  <c r="M1840" i="62" s="1"/>
  <c r="B1384" i="62"/>
  <c r="M1384" i="62" s="1"/>
  <c r="B586" i="62"/>
  <c r="M586" i="62" s="1"/>
  <c r="AD41" i="69" l="1"/>
  <c r="O62" i="69"/>
  <c r="O72" i="69"/>
  <c r="O67" i="69"/>
  <c r="N79" i="69"/>
  <c r="O57" i="69"/>
  <c r="O77" i="69"/>
  <c r="AD62" i="69"/>
  <c r="O52" i="69"/>
  <c r="N78" i="69"/>
  <c r="O78" i="68"/>
  <c r="AD52" i="68"/>
  <c r="O79" i="68"/>
  <c r="AD57" i="68"/>
  <c r="AD43" i="68"/>
  <c r="AD62" i="68"/>
  <c r="AC63" i="68"/>
  <c r="M78" i="67"/>
  <c r="H78" i="63"/>
  <c r="P352" i="62"/>
  <c r="M79" i="67"/>
  <c r="AD52" i="67"/>
  <c r="AD62" i="67"/>
  <c r="AD57" i="67"/>
  <c r="AC63" i="67"/>
  <c r="N67" i="67"/>
  <c r="N77" i="67"/>
  <c r="N72" i="67"/>
  <c r="N62" i="67"/>
  <c r="N57" i="67"/>
  <c r="O71" i="67"/>
  <c r="O59" i="67"/>
  <c r="O50" i="67"/>
  <c r="O74" i="67"/>
  <c r="O66" i="67"/>
  <c r="O75" i="67" s="1"/>
  <c r="O58" i="67"/>
  <c r="O56" i="67"/>
  <c r="O65" i="67" s="1"/>
  <c r="O69" i="67"/>
  <c r="O49" i="67"/>
  <c r="O64" i="67"/>
  <c r="O55" i="67"/>
  <c r="O48" i="67"/>
  <c r="O63" i="67"/>
  <c r="O61" i="67"/>
  <c r="O73" i="67"/>
  <c r="O60" i="67"/>
  <c r="O53" i="67"/>
  <c r="O51" i="67"/>
  <c r="O70" i="67"/>
  <c r="O54" i="67"/>
  <c r="O76" i="67"/>
  <c r="O68" i="67"/>
  <c r="N52" i="67"/>
  <c r="N78" i="67" s="1"/>
  <c r="N52" i="66"/>
  <c r="AD33" i="67"/>
  <c r="AD35" i="67" s="1"/>
  <c r="AD32" i="67"/>
  <c r="AD34" i="67"/>
  <c r="O49" i="66"/>
  <c r="O54" i="66"/>
  <c r="O71" i="66"/>
  <c r="O64" i="66"/>
  <c r="O53" i="66"/>
  <c r="O59" i="66"/>
  <c r="O55" i="66"/>
  <c r="O60" i="66"/>
  <c r="O74" i="66"/>
  <c r="O63" i="66"/>
  <c r="O51" i="66"/>
  <c r="O66" i="66"/>
  <c r="O75" i="66" s="1"/>
  <c r="O61" i="66"/>
  <c r="O76" i="66"/>
  <c r="O58" i="66"/>
  <c r="O50" i="66"/>
  <c r="O73" i="66"/>
  <c r="O56" i="66"/>
  <c r="O65" i="66" s="1"/>
  <c r="O48" i="66"/>
  <c r="O70" i="66"/>
  <c r="O69" i="66"/>
  <c r="O68" i="66"/>
  <c r="N57" i="66"/>
  <c r="N77" i="66"/>
  <c r="N62" i="66"/>
  <c r="M79" i="66"/>
  <c r="N67" i="66"/>
  <c r="N72" i="66"/>
  <c r="M78" i="66"/>
  <c r="AD62" i="66"/>
  <c r="AC63" i="66"/>
  <c r="AD57" i="66"/>
  <c r="AD33" i="66"/>
  <c r="AD35" i="66" s="1"/>
  <c r="AD34" i="66"/>
  <c r="AD32" i="66"/>
  <c r="AD52" i="66"/>
  <c r="J79" i="64"/>
  <c r="K93" i="63"/>
  <c r="K89" i="63"/>
  <c r="K87" i="63"/>
  <c r="K83" i="63"/>
  <c r="K94" i="63"/>
  <c r="K92" i="63"/>
  <c r="K88" i="63"/>
  <c r="K84" i="63"/>
  <c r="K82" i="63"/>
  <c r="J73" i="63"/>
  <c r="J74" i="63"/>
  <c r="J66" i="63"/>
  <c r="J75" i="63" s="1"/>
  <c r="J59" i="63"/>
  <c r="J51" i="63"/>
  <c r="J58" i="63"/>
  <c r="J76" i="63"/>
  <c r="J69" i="63"/>
  <c r="J60" i="63"/>
  <c r="J54" i="63"/>
  <c r="J68" i="63"/>
  <c r="J53" i="63"/>
  <c r="J70" i="63"/>
  <c r="J61" i="63"/>
  <c r="J55" i="63"/>
  <c r="J49" i="63"/>
  <c r="J63" i="63"/>
  <c r="J71" i="63"/>
  <c r="J64" i="63"/>
  <c r="J56" i="63"/>
  <c r="J65" i="63" s="1"/>
  <c r="J50" i="63"/>
  <c r="J48" i="63"/>
  <c r="J20" i="20"/>
  <c r="M26" i="62"/>
  <c r="M27" i="62" s="1"/>
  <c r="G25" i="62"/>
  <c r="F25" i="62"/>
  <c r="K26" i="62"/>
  <c r="E25" i="62"/>
  <c r="J26" i="62"/>
  <c r="D25" i="62"/>
  <c r="N25" i="62"/>
  <c r="N26" i="62" s="1"/>
  <c r="N27" i="62" s="1"/>
  <c r="I26" i="62"/>
  <c r="H26" i="62"/>
  <c r="M102" i="62"/>
  <c r="M103" i="62" s="1"/>
  <c r="G101" i="62"/>
  <c r="F101" i="62"/>
  <c r="K102" i="62"/>
  <c r="E101" i="62"/>
  <c r="I102" i="62"/>
  <c r="J102" i="62"/>
  <c r="D101" i="62"/>
  <c r="N101" i="62"/>
  <c r="N102" i="62" s="1"/>
  <c r="N103" i="62" s="1"/>
  <c r="H102" i="62"/>
  <c r="F66" i="62"/>
  <c r="K67" i="62"/>
  <c r="E66" i="62"/>
  <c r="J67" i="62"/>
  <c r="D66" i="62"/>
  <c r="I67" i="62"/>
  <c r="H67" i="62"/>
  <c r="G66" i="62"/>
  <c r="N66" i="62"/>
  <c r="N67" i="62" s="1"/>
  <c r="N68" i="62" s="1"/>
  <c r="M67" i="62"/>
  <c r="M68" i="62" s="1"/>
  <c r="K62" i="64"/>
  <c r="AA57" i="64"/>
  <c r="K72" i="64"/>
  <c r="J78" i="64"/>
  <c r="AA40" i="64"/>
  <c r="AA41" i="64"/>
  <c r="AA39" i="64"/>
  <c r="AA42" i="64"/>
  <c r="AA36" i="64"/>
  <c r="AA37" i="64"/>
  <c r="AA38" i="64"/>
  <c r="AB31" i="64"/>
  <c r="AA35" i="64"/>
  <c r="AA32" i="64"/>
  <c r="AA34" i="64"/>
  <c r="AA33" i="64"/>
  <c r="K67" i="64"/>
  <c r="Z63" i="64"/>
  <c r="L70" i="64"/>
  <c r="L73" i="64"/>
  <c r="L60" i="64"/>
  <c r="L53" i="64"/>
  <c r="L51" i="64"/>
  <c r="L76" i="64"/>
  <c r="L68" i="64"/>
  <c r="L71" i="64"/>
  <c r="L59" i="64"/>
  <c r="L74" i="64"/>
  <c r="L66" i="64"/>
  <c r="L75" i="64" s="1"/>
  <c r="L58" i="64"/>
  <c r="L56" i="64"/>
  <c r="L65" i="64" s="1"/>
  <c r="M47" i="64"/>
  <c r="L64" i="64"/>
  <c r="L63" i="64"/>
  <c r="L49" i="64"/>
  <c r="L61" i="64"/>
  <c r="L48" i="64"/>
  <c r="L54" i="64"/>
  <c r="L50" i="64"/>
  <c r="L69" i="64"/>
  <c r="L55" i="64"/>
  <c r="K57" i="64"/>
  <c r="Z43" i="64"/>
  <c r="K52" i="64"/>
  <c r="AA52" i="64"/>
  <c r="K77" i="64"/>
  <c r="AB48" i="64"/>
  <c r="AC47" i="64"/>
  <c r="AB54" i="64"/>
  <c r="AB60" i="64"/>
  <c r="AB53" i="64"/>
  <c r="AB58" i="64"/>
  <c r="AB55" i="64"/>
  <c r="AB50" i="64"/>
  <c r="AB59" i="64"/>
  <c r="AB49" i="64"/>
  <c r="AA62" i="64"/>
  <c r="P390" i="62"/>
  <c r="P1194" i="62"/>
  <c r="P660" i="62"/>
  <c r="P279" i="62"/>
  <c r="H432" i="62"/>
  <c r="P432" i="62" s="1"/>
  <c r="P128" i="62"/>
  <c r="H356" i="62"/>
  <c r="M355" i="62"/>
  <c r="M356" i="62" s="1"/>
  <c r="M357" i="62" s="1"/>
  <c r="M473" i="62"/>
  <c r="M474" i="62" s="1"/>
  <c r="M508" i="62"/>
  <c r="M509" i="62" s="1"/>
  <c r="M393" i="62"/>
  <c r="M394" i="62" s="1"/>
  <c r="M395" i="62" s="1"/>
  <c r="M546" i="62"/>
  <c r="M547" i="62" s="1"/>
  <c r="M431" i="62"/>
  <c r="M432" i="62" s="1"/>
  <c r="M433" i="62" s="1"/>
  <c r="H394" i="62"/>
  <c r="D393" i="62"/>
  <c r="J394" i="62"/>
  <c r="X95" i="63"/>
  <c r="P431" i="62"/>
  <c r="I356" i="62"/>
  <c r="K356" i="62"/>
  <c r="J356" i="62"/>
  <c r="E355" i="62"/>
  <c r="F355" i="62"/>
  <c r="G355" i="62"/>
  <c r="P391" i="62"/>
  <c r="P1913" i="62"/>
  <c r="E393" i="62"/>
  <c r="K394" i="62"/>
  <c r="F393" i="62"/>
  <c r="G393" i="62"/>
  <c r="P428" i="62"/>
  <c r="P1422" i="62"/>
  <c r="P698" i="62"/>
  <c r="I394" i="62"/>
  <c r="P429" i="62"/>
  <c r="D355" i="62"/>
  <c r="P22" i="62"/>
  <c r="B104" i="62"/>
  <c r="M104" i="62" s="1"/>
  <c r="P23" i="62"/>
  <c r="B69" i="62"/>
  <c r="M69" i="62" s="1"/>
  <c r="B28" i="62"/>
  <c r="M28" i="62" s="1"/>
  <c r="P64" i="62"/>
  <c r="P98" i="62"/>
  <c r="P63" i="62"/>
  <c r="P99" i="62"/>
  <c r="Y92" i="63"/>
  <c r="Y90" i="63"/>
  <c r="Y88" i="63"/>
  <c r="Y86" i="63"/>
  <c r="Y84" i="63"/>
  <c r="Y80" i="63"/>
  <c r="Y78" i="63"/>
  <c r="Y76" i="63"/>
  <c r="Y74" i="63"/>
  <c r="Y72" i="63"/>
  <c r="Y70" i="63"/>
  <c r="Y68" i="63"/>
  <c r="Y66" i="63"/>
  <c r="Y64" i="63"/>
  <c r="Y62" i="63"/>
  <c r="Y60" i="63"/>
  <c r="Y58" i="63"/>
  <c r="Y83" i="63"/>
  <c r="Y93" i="63"/>
  <c r="Y91" i="63"/>
  <c r="Y89" i="63"/>
  <c r="Y87" i="63"/>
  <c r="Y85" i="63"/>
  <c r="Y81" i="63"/>
  <c r="Y79" i="63"/>
  <c r="Y77" i="63"/>
  <c r="Y75" i="63"/>
  <c r="Y73" i="63"/>
  <c r="Y71" i="63"/>
  <c r="Y69" i="63"/>
  <c r="Y67" i="63"/>
  <c r="Y65" i="63"/>
  <c r="Y63" i="63"/>
  <c r="Y61" i="63"/>
  <c r="Y59" i="63"/>
  <c r="Y82" i="63"/>
  <c r="Y57" i="63"/>
  <c r="Y43" i="63"/>
  <c r="Y55" i="63"/>
  <c r="Y42" i="63"/>
  <c r="Y36" i="63"/>
  <c r="Y34" i="63"/>
  <c r="Y33" i="63"/>
  <c r="Y50" i="63"/>
  <c r="Y49" i="63"/>
  <c r="Y41" i="63"/>
  <c r="Y52" i="63"/>
  <c r="Y51" i="63"/>
  <c r="Y48" i="63"/>
  <c r="Y40" i="63"/>
  <c r="Y47" i="63"/>
  <c r="Y39" i="63"/>
  <c r="Y32" i="63"/>
  <c r="Y56" i="63"/>
  <c r="Y53" i="63"/>
  <c r="Y46" i="63"/>
  <c r="Y38" i="63"/>
  <c r="Y35" i="63"/>
  <c r="Y54" i="63"/>
  <c r="Y44" i="63"/>
  <c r="Y45" i="63"/>
  <c r="Y37" i="63"/>
  <c r="Z31" i="63"/>
  <c r="Z94" i="63" s="1"/>
  <c r="K3" i="20"/>
  <c r="P127" i="62"/>
  <c r="J86" i="63"/>
  <c r="B25" i="37"/>
  <c r="L25" i="37" s="1"/>
  <c r="L23" i="37"/>
  <c r="L24" i="37" s="1"/>
  <c r="I72" i="63"/>
  <c r="J96" i="63"/>
  <c r="K47" i="63"/>
  <c r="I62" i="63"/>
  <c r="I77" i="63"/>
  <c r="L81" i="63"/>
  <c r="I67" i="63"/>
  <c r="J91" i="63"/>
  <c r="I52" i="63"/>
  <c r="I57" i="63"/>
  <c r="H79" i="63"/>
  <c r="I97" i="63"/>
  <c r="P621" i="62"/>
  <c r="P165" i="62"/>
  <c r="P242" i="62"/>
  <c r="P545" i="62"/>
  <c r="P659" i="62"/>
  <c r="P888" i="62"/>
  <c r="P317" i="62"/>
  <c r="P507" i="62"/>
  <c r="F130" i="62"/>
  <c r="E130" i="62"/>
  <c r="D130" i="62"/>
  <c r="I131" i="62"/>
  <c r="J131" i="62"/>
  <c r="H131" i="62"/>
  <c r="N130" i="62"/>
  <c r="H1727" i="62"/>
  <c r="M1727" i="62"/>
  <c r="M1728" i="62" s="1"/>
  <c r="D1726" i="62"/>
  <c r="K1727" i="62"/>
  <c r="J1727" i="62"/>
  <c r="N1726" i="62"/>
  <c r="N1727" i="62" s="1"/>
  <c r="N1728" i="62" s="1"/>
  <c r="F1726" i="62"/>
  <c r="E1726" i="62"/>
  <c r="I1727" i="62"/>
  <c r="G1726" i="62"/>
  <c r="G738" i="62"/>
  <c r="F738" i="62"/>
  <c r="K739" i="62"/>
  <c r="E738" i="62"/>
  <c r="I739" i="62"/>
  <c r="H739" i="62"/>
  <c r="N738" i="62"/>
  <c r="N739" i="62" s="1"/>
  <c r="N740" i="62" s="1"/>
  <c r="M739" i="62"/>
  <c r="M740" i="62" s="1"/>
  <c r="D738" i="62"/>
  <c r="J739" i="62"/>
  <c r="I1198" i="62"/>
  <c r="H1198" i="62"/>
  <c r="N1197" i="62"/>
  <c r="N1198" i="62" s="1"/>
  <c r="N1199" i="62" s="1"/>
  <c r="M1198" i="62"/>
  <c r="M1199" i="62" s="1"/>
  <c r="G1197" i="62"/>
  <c r="K1198" i="62"/>
  <c r="E1197" i="62"/>
  <c r="J1198" i="62"/>
  <c r="D1197" i="62"/>
  <c r="F1197" i="62"/>
  <c r="H1654" i="62"/>
  <c r="N1653" i="62"/>
  <c r="N1654" i="62" s="1"/>
  <c r="N1655" i="62" s="1"/>
  <c r="M1654" i="62"/>
  <c r="M1655" i="62" s="1"/>
  <c r="F1653" i="62"/>
  <c r="J1654" i="62"/>
  <c r="I1654" i="62"/>
  <c r="G1653" i="62"/>
  <c r="E1653" i="62"/>
  <c r="K1654" i="62"/>
  <c r="D1653" i="62"/>
  <c r="F1498" i="62"/>
  <c r="K1499" i="62"/>
  <c r="E1498" i="62"/>
  <c r="J1499" i="62"/>
  <c r="D1498" i="62"/>
  <c r="I1499" i="62"/>
  <c r="H1499" i="62"/>
  <c r="N1498" i="62"/>
  <c r="N1499" i="62" s="1"/>
  <c r="N1500" i="62" s="1"/>
  <c r="M1499" i="62"/>
  <c r="M1500" i="62" s="1"/>
  <c r="G1498" i="62"/>
  <c r="J1043" i="62"/>
  <c r="D1042" i="62"/>
  <c r="I1043" i="62"/>
  <c r="N1042" i="62"/>
  <c r="N1043" i="62" s="1"/>
  <c r="N1044" i="62" s="1"/>
  <c r="M1043" i="62"/>
  <c r="M1044" i="62" s="1"/>
  <c r="F1042" i="62"/>
  <c r="K1043" i="62"/>
  <c r="H1043" i="62"/>
  <c r="G1042" i="62"/>
  <c r="E1042" i="62"/>
  <c r="H856" i="62"/>
  <c r="F855" i="62"/>
  <c r="J856" i="62"/>
  <c r="K856" i="62"/>
  <c r="I856" i="62"/>
  <c r="M856" i="62"/>
  <c r="M857" i="62" s="1"/>
  <c r="G855" i="62"/>
  <c r="N855" i="62"/>
  <c r="N856" i="62" s="1"/>
  <c r="N857" i="62" s="1"/>
  <c r="E855" i="62"/>
  <c r="D855" i="62"/>
  <c r="J1312" i="62"/>
  <c r="D1311" i="62"/>
  <c r="H1312" i="62"/>
  <c r="M1312" i="62"/>
  <c r="M1313" i="62" s="1"/>
  <c r="K1312" i="62"/>
  <c r="I1312" i="62"/>
  <c r="N1311" i="62"/>
  <c r="N1312" i="62" s="1"/>
  <c r="N1313" i="62" s="1"/>
  <c r="G1311" i="62"/>
  <c r="F1311" i="62"/>
  <c r="E1311" i="62"/>
  <c r="H1768" i="62"/>
  <c r="N1767" i="62"/>
  <c r="N1768" i="62" s="1"/>
  <c r="N1769" i="62" s="1"/>
  <c r="M1768" i="62"/>
  <c r="M1769" i="62" s="1"/>
  <c r="G1767" i="62"/>
  <c r="F1767" i="62"/>
  <c r="D1767" i="62"/>
  <c r="K1768" i="62"/>
  <c r="J1768" i="62"/>
  <c r="I1768" i="62"/>
  <c r="E1767" i="62"/>
  <c r="P697" i="62"/>
  <c r="P1461" i="62"/>
  <c r="P1039" i="62"/>
  <c r="P1496" i="62"/>
  <c r="P929" i="62"/>
  <c r="P1233" i="62"/>
  <c r="P583" i="62"/>
  <c r="P584" i="62"/>
  <c r="P204" i="62"/>
  <c r="P1574" i="62"/>
  <c r="I1160" i="62"/>
  <c r="N1159" i="62"/>
  <c r="N1160" i="62" s="1"/>
  <c r="N1161" i="62" s="1"/>
  <c r="M1160" i="62"/>
  <c r="M1161" i="62" s="1"/>
  <c r="G1159" i="62"/>
  <c r="F1159" i="62"/>
  <c r="E1159" i="62"/>
  <c r="J1160" i="62"/>
  <c r="H1160" i="62"/>
  <c r="D1159" i="62"/>
  <c r="K1160" i="62"/>
  <c r="J321" i="62"/>
  <c r="D320" i="62"/>
  <c r="I321" i="62"/>
  <c r="G320" i="62"/>
  <c r="F320" i="62"/>
  <c r="E320" i="62"/>
  <c r="K321" i="62"/>
  <c r="N320" i="62"/>
  <c r="N321" i="62" s="1"/>
  <c r="N322" i="62" s="1"/>
  <c r="H321" i="62"/>
  <c r="M321" i="62"/>
  <c r="M322" i="62" s="1"/>
  <c r="G776" i="62"/>
  <c r="F776" i="62"/>
  <c r="K777" i="62"/>
  <c r="E776" i="62"/>
  <c r="I777" i="62"/>
  <c r="H777" i="62"/>
  <c r="J777" i="62"/>
  <c r="N776" i="62"/>
  <c r="N777" i="62" s="1"/>
  <c r="N778" i="62" s="1"/>
  <c r="M777" i="62"/>
  <c r="M778" i="62" s="1"/>
  <c r="D776" i="62"/>
  <c r="H1236" i="62"/>
  <c r="N1235" i="62"/>
  <c r="N1236" i="62" s="1"/>
  <c r="N1237" i="62" s="1"/>
  <c r="M1236" i="62"/>
  <c r="M1237" i="62" s="1"/>
  <c r="G1235" i="62"/>
  <c r="F1235" i="62"/>
  <c r="J1236" i="62"/>
  <c r="D1235" i="62"/>
  <c r="I1236" i="62"/>
  <c r="E1235" i="62"/>
  <c r="K1236" i="62"/>
  <c r="H1692" i="62"/>
  <c r="N1691" i="62"/>
  <c r="N1692" i="62" s="1"/>
  <c r="N1693" i="62" s="1"/>
  <c r="M1692" i="62"/>
  <c r="M1693" i="62" s="1"/>
  <c r="F1691" i="62"/>
  <c r="D1691" i="62"/>
  <c r="K1692" i="62"/>
  <c r="J1692" i="62"/>
  <c r="I1692" i="62"/>
  <c r="G1691" i="62"/>
  <c r="E1691" i="62"/>
  <c r="P966" i="62"/>
  <c r="P814" i="62"/>
  <c r="P1765" i="62"/>
  <c r="J1689" i="62"/>
  <c r="D1688" i="62"/>
  <c r="I1689" i="62"/>
  <c r="H1689" i="62"/>
  <c r="M1689" i="62"/>
  <c r="M1690" i="62" s="1"/>
  <c r="K1689" i="62"/>
  <c r="N1688" i="62"/>
  <c r="N1689" i="62" s="1"/>
  <c r="N1690" i="62" s="1"/>
  <c r="G1688" i="62"/>
  <c r="F1688" i="62"/>
  <c r="E1688" i="62"/>
  <c r="P1381" i="62"/>
  <c r="P473" i="62"/>
  <c r="P1119" i="62"/>
  <c r="P736" i="62"/>
  <c r="N359" i="62"/>
  <c r="N360" i="62" s="1"/>
  <c r="K207" i="62"/>
  <c r="E206" i="62"/>
  <c r="J207" i="62"/>
  <c r="D206" i="62"/>
  <c r="I207" i="62"/>
  <c r="H207" i="62"/>
  <c r="N206" i="62"/>
  <c r="N207" i="62" s="1"/>
  <c r="N208" i="62" s="1"/>
  <c r="F206" i="62"/>
  <c r="G206" i="62"/>
  <c r="M207" i="62"/>
  <c r="M208" i="62" s="1"/>
  <c r="G662" i="62"/>
  <c r="F662" i="62"/>
  <c r="K663" i="62"/>
  <c r="E662" i="62"/>
  <c r="I663" i="62"/>
  <c r="H663" i="62"/>
  <c r="J663" i="62"/>
  <c r="N662" i="62"/>
  <c r="N663" i="62" s="1"/>
  <c r="N664" i="62" s="1"/>
  <c r="M663" i="62"/>
  <c r="M664" i="62" s="1"/>
  <c r="D662" i="62"/>
  <c r="H1122" i="62"/>
  <c r="N1121" i="62"/>
  <c r="N1122" i="62" s="1"/>
  <c r="N1123" i="62" s="1"/>
  <c r="G1121" i="62"/>
  <c r="F1121" i="62"/>
  <c r="J1122" i="62"/>
  <c r="D1121" i="62"/>
  <c r="K1122" i="62"/>
  <c r="I1122" i="62"/>
  <c r="M1122" i="62"/>
  <c r="M1123" i="62" s="1"/>
  <c r="E1121" i="62"/>
  <c r="K1578" i="62"/>
  <c r="E1577" i="62"/>
  <c r="J1578" i="62"/>
  <c r="D1577" i="62"/>
  <c r="I1578" i="62"/>
  <c r="H1578" i="62"/>
  <c r="N1577" i="62"/>
  <c r="N1578" i="62" s="1"/>
  <c r="N1579" i="62" s="1"/>
  <c r="M1578" i="62"/>
  <c r="M1579" i="62" s="1"/>
  <c r="G1577" i="62"/>
  <c r="F1577" i="62"/>
  <c r="F586" i="62"/>
  <c r="K587" i="62"/>
  <c r="N586" i="62"/>
  <c r="N587" i="62" s="1"/>
  <c r="N588" i="62" s="1"/>
  <c r="M587" i="62"/>
  <c r="M588" i="62" s="1"/>
  <c r="G586" i="62"/>
  <c r="E586" i="62"/>
  <c r="D586" i="62"/>
  <c r="I587" i="62"/>
  <c r="H587" i="62"/>
  <c r="J587" i="62"/>
  <c r="K245" i="62"/>
  <c r="E244" i="62"/>
  <c r="J245" i="62"/>
  <c r="D244" i="62"/>
  <c r="I245" i="62"/>
  <c r="H245" i="62"/>
  <c r="N244" i="62"/>
  <c r="N245" i="62" s="1"/>
  <c r="N246" i="62" s="1"/>
  <c r="M245" i="62"/>
  <c r="M246" i="62" s="1"/>
  <c r="F244" i="62"/>
  <c r="G244" i="62"/>
  <c r="H818" i="62"/>
  <c r="F817" i="62"/>
  <c r="E817" i="62"/>
  <c r="D817" i="62"/>
  <c r="K818" i="62"/>
  <c r="I818" i="62"/>
  <c r="N817" i="62"/>
  <c r="N818" i="62" s="1"/>
  <c r="N819" i="62" s="1"/>
  <c r="J818" i="62"/>
  <c r="M818" i="62"/>
  <c r="M819" i="62" s="1"/>
  <c r="G817" i="62"/>
  <c r="K511" i="62"/>
  <c r="E510" i="62"/>
  <c r="J511" i="62"/>
  <c r="D510" i="62"/>
  <c r="I511" i="62"/>
  <c r="H511" i="62"/>
  <c r="N510" i="62"/>
  <c r="N511" i="62" s="1"/>
  <c r="N512" i="62" s="1"/>
  <c r="G510" i="62"/>
  <c r="F510" i="62"/>
  <c r="H970" i="62"/>
  <c r="N969" i="62"/>
  <c r="N970" i="62" s="1"/>
  <c r="N971" i="62" s="1"/>
  <c r="G969" i="62"/>
  <c r="F969" i="62"/>
  <c r="J970" i="62"/>
  <c r="D969" i="62"/>
  <c r="I970" i="62"/>
  <c r="M970" i="62"/>
  <c r="M971" i="62" s="1"/>
  <c r="E969" i="62"/>
  <c r="K970" i="62"/>
  <c r="I1426" i="62"/>
  <c r="H1426" i="62"/>
  <c r="M1426" i="62"/>
  <c r="M1427" i="62" s="1"/>
  <c r="K1426" i="62"/>
  <c r="N1425" i="62"/>
  <c r="N1426" i="62" s="1"/>
  <c r="N1427" i="62" s="1"/>
  <c r="F1425" i="62"/>
  <c r="E1425" i="62"/>
  <c r="J1426" i="62"/>
  <c r="D1425" i="62"/>
  <c r="G1425" i="62"/>
  <c r="I1879" i="62"/>
  <c r="H1879" i="62"/>
  <c r="N1878" i="62"/>
  <c r="N1879" i="62" s="1"/>
  <c r="N1880" i="62" s="1"/>
  <c r="M1879" i="62"/>
  <c r="M1880" i="62" s="1"/>
  <c r="G1878" i="62"/>
  <c r="K1879" i="62"/>
  <c r="J1879" i="62"/>
  <c r="E1878" i="62"/>
  <c r="D1878" i="62"/>
  <c r="F1878" i="62"/>
  <c r="P1838" i="62"/>
  <c r="P1460" i="62"/>
  <c r="P1154" i="62"/>
  <c r="P1040" i="62"/>
  <c r="P1232" i="62"/>
  <c r="P774" i="62"/>
  <c r="P1686" i="62"/>
  <c r="P1080" i="62"/>
  <c r="P203" i="62"/>
  <c r="P280" i="62"/>
  <c r="P1724" i="62"/>
  <c r="K283" i="62"/>
  <c r="E282" i="62"/>
  <c r="J283" i="62"/>
  <c r="D282" i="62"/>
  <c r="I283" i="62"/>
  <c r="H283" i="62"/>
  <c r="N282" i="62"/>
  <c r="N283" i="62" s="1"/>
  <c r="N284" i="62" s="1"/>
  <c r="M283" i="62"/>
  <c r="M284" i="62" s="1"/>
  <c r="G282" i="62"/>
  <c r="F282" i="62"/>
  <c r="H1385" i="62"/>
  <c r="M1385" i="62"/>
  <c r="M1386" i="62" s="1"/>
  <c r="F1384" i="62"/>
  <c r="K1385" i="62"/>
  <c r="D1384" i="62"/>
  <c r="J1385" i="62"/>
  <c r="G1384" i="62"/>
  <c r="E1384" i="62"/>
  <c r="I1385" i="62"/>
  <c r="N1384" i="62"/>
  <c r="N1385" i="62" s="1"/>
  <c r="N1386" i="62" s="1"/>
  <c r="H932" i="62"/>
  <c r="G931" i="62"/>
  <c r="F931" i="62"/>
  <c r="J932" i="62"/>
  <c r="D931" i="62"/>
  <c r="K932" i="62"/>
  <c r="I932" i="62"/>
  <c r="N931" i="62"/>
  <c r="N932" i="62" s="1"/>
  <c r="N933" i="62" s="1"/>
  <c r="M932" i="62"/>
  <c r="M933" i="62" s="1"/>
  <c r="E931" i="62"/>
  <c r="G700" i="62"/>
  <c r="F700" i="62"/>
  <c r="K701" i="62"/>
  <c r="E700" i="62"/>
  <c r="I701" i="62"/>
  <c r="H701" i="62"/>
  <c r="J701" i="62"/>
  <c r="M701" i="62"/>
  <c r="M702" i="62" s="1"/>
  <c r="N700" i="62"/>
  <c r="N701" i="62" s="1"/>
  <c r="N702" i="62" s="1"/>
  <c r="D700" i="62"/>
  <c r="K549" i="62"/>
  <c r="K435" i="62" s="1"/>
  <c r="E548" i="62"/>
  <c r="E434" i="62" s="1"/>
  <c r="J549" i="62"/>
  <c r="D548" i="62"/>
  <c r="D434" i="62" s="1"/>
  <c r="I549" i="62"/>
  <c r="I435" i="62" s="1"/>
  <c r="H549" i="62"/>
  <c r="N548" i="62"/>
  <c r="N549" i="62" s="1"/>
  <c r="N550" i="62" s="1"/>
  <c r="G548" i="62"/>
  <c r="F548" i="62"/>
  <c r="F434" i="62" s="1"/>
  <c r="J1005" i="62"/>
  <c r="D1004" i="62"/>
  <c r="I1005" i="62"/>
  <c r="N1004" i="62"/>
  <c r="N1005" i="62" s="1"/>
  <c r="N1006" i="62" s="1"/>
  <c r="M1005" i="62"/>
  <c r="M1006" i="62" s="1"/>
  <c r="F1004" i="62"/>
  <c r="G1004" i="62"/>
  <c r="E1004" i="62"/>
  <c r="K1005" i="62"/>
  <c r="H1005" i="62"/>
  <c r="I1464" i="62"/>
  <c r="H1464" i="62"/>
  <c r="N1463" i="62"/>
  <c r="N1464" i="62" s="1"/>
  <c r="N1465" i="62" s="1"/>
  <c r="M1464" i="62"/>
  <c r="M1465" i="62" s="1"/>
  <c r="E1463" i="62"/>
  <c r="K1464" i="62"/>
  <c r="J1464" i="62"/>
  <c r="D1463" i="62"/>
  <c r="G1463" i="62"/>
  <c r="F1463" i="62"/>
  <c r="I1917" i="62"/>
  <c r="H1917" i="62"/>
  <c r="N1916" i="62"/>
  <c r="N1917" i="62" s="1"/>
  <c r="N1918" i="62" s="1"/>
  <c r="M1917" i="62"/>
  <c r="M1918" i="62" s="1"/>
  <c r="G1916" i="62"/>
  <c r="D1916" i="62"/>
  <c r="K1917" i="62"/>
  <c r="J1917" i="62"/>
  <c r="E1916" i="62"/>
  <c r="F1916" i="62"/>
  <c r="P1875" i="62"/>
  <c r="P967" i="62"/>
  <c r="P1002" i="62"/>
  <c r="P622" i="62"/>
  <c r="P166" i="62"/>
  <c r="P1803" i="62"/>
  <c r="P1153" i="62"/>
  <c r="P1610" i="62"/>
  <c r="P1764" i="62"/>
  <c r="P1309" i="62"/>
  <c r="P1495" i="62"/>
  <c r="P241" i="62"/>
  <c r="P1382" i="62"/>
  <c r="P850" i="62"/>
  <c r="P472" i="62"/>
  <c r="P1685" i="62"/>
  <c r="P1537" i="62"/>
  <c r="P735" i="62"/>
  <c r="P1723" i="62"/>
  <c r="J1613" i="62"/>
  <c r="D1612" i="62"/>
  <c r="H1613" i="62"/>
  <c r="K1613" i="62"/>
  <c r="I1613" i="62"/>
  <c r="N1612" i="62"/>
  <c r="N1613" i="62" s="1"/>
  <c r="N1614" i="62" s="1"/>
  <c r="M1613" i="62"/>
  <c r="M1614" i="62" s="1"/>
  <c r="G1612" i="62"/>
  <c r="F1612" i="62"/>
  <c r="E1612" i="62"/>
  <c r="J476" i="62"/>
  <c r="D475" i="62"/>
  <c r="I476" i="62"/>
  <c r="H476" i="62"/>
  <c r="N475" i="62"/>
  <c r="N476" i="62" s="1"/>
  <c r="N477" i="62" s="1"/>
  <c r="F475" i="62"/>
  <c r="K476" i="62"/>
  <c r="G475" i="62"/>
  <c r="E475" i="62"/>
  <c r="J891" i="62"/>
  <c r="D890" i="62"/>
  <c r="M891" i="62"/>
  <c r="M892" i="62" s="1"/>
  <c r="F890" i="62"/>
  <c r="G890" i="62"/>
  <c r="E890" i="62"/>
  <c r="K891" i="62"/>
  <c r="I891" i="62"/>
  <c r="H891" i="62"/>
  <c r="N890" i="62"/>
  <c r="N891" i="62" s="1"/>
  <c r="N892" i="62" s="1"/>
  <c r="J1350" i="62"/>
  <c r="D1349" i="62"/>
  <c r="H1350" i="62"/>
  <c r="M1350" i="62"/>
  <c r="M1351" i="62" s="1"/>
  <c r="G1349" i="62"/>
  <c r="F1349" i="62"/>
  <c r="E1349" i="62"/>
  <c r="I1350" i="62"/>
  <c r="K1350" i="62"/>
  <c r="N1349" i="62"/>
  <c r="N1350" i="62" s="1"/>
  <c r="N1351" i="62" s="1"/>
  <c r="H1806" i="62"/>
  <c r="N1805" i="62"/>
  <c r="N1806" i="62" s="1"/>
  <c r="N1807" i="62" s="1"/>
  <c r="M1806" i="62"/>
  <c r="M1807" i="62" s="1"/>
  <c r="G1805" i="62"/>
  <c r="F1805" i="62"/>
  <c r="J1806" i="62"/>
  <c r="I1806" i="62"/>
  <c r="E1805" i="62"/>
  <c r="K1806" i="62"/>
  <c r="D1805" i="62"/>
  <c r="P1876" i="62"/>
  <c r="J1841" i="62"/>
  <c r="D1840" i="62"/>
  <c r="I1841" i="62"/>
  <c r="H1841" i="62"/>
  <c r="N1840" i="62"/>
  <c r="N1841" i="62" s="1"/>
  <c r="N1842" i="62" s="1"/>
  <c r="M1841" i="62"/>
  <c r="M1842" i="62" s="1"/>
  <c r="G1840" i="62"/>
  <c r="F1840" i="62"/>
  <c r="E1840" i="62"/>
  <c r="K1841" i="62"/>
  <c r="J1274" i="62"/>
  <c r="D1273" i="62"/>
  <c r="H1274" i="62"/>
  <c r="M1274" i="62"/>
  <c r="M1275" i="62" s="1"/>
  <c r="E1273" i="62"/>
  <c r="K1274" i="62"/>
  <c r="I1274" i="62"/>
  <c r="G1273" i="62"/>
  <c r="N1273" i="62"/>
  <c r="N1274" i="62" s="1"/>
  <c r="N1275" i="62" s="1"/>
  <c r="F1273" i="62"/>
  <c r="F168" i="62"/>
  <c r="K169" i="62"/>
  <c r="E168" i="62"/>
  <c r="J169" i="62"/>
  <c r="D168" i="62"/>
  <c r="I169" i="62"/>
  <c r="H169" i="62"/>
  <c r="N168" i="62"/>
  <c r="N169" i="62" s="1"/>
  <c r="N170" i="62" s="1"/>
  <c r="M169" i="62"/>
  <c r="M170" i="62" s="1"/>
  <c r="G168" i="62"/>
  <c r="G624" i="62"/>
  <c r="F624" i="62"/>
  <c r="K625" i="62"/>
  <c r="E624" i="62"/>
  <c r="J625" i="62"/>
  <c r="I625" i="62"/>
  <c r="H625" i="62"/>
  <c r="M625" i="62"/>
  <c r="M626" i="62" s="1"/>
  <c r="N624" i="62"/>
  <c r="N625" i="62" s="1"/>
  <c r="N626" i="62" s="1"/>
  <c r="D624" i="62"/>
  <c r="H1084" i="62"/>
  <c r="N1083" i="62"/>
  <c r="N1084" i="62" s="1"/>
  <c r="N1085" i="62" s="1"/>
  <c r="G1083" i="62"/>
  <c r="F1083" i="62"/>
  <c r="J1084" i="62"/>
  <c r="D1083" i="62"/>
  <c r="K1084" i="62"/>
  <c r="I1084" i="62"/>
  <c r="M1084" i="62"/>
  <c r="M1085" i="62" s="1"/>
  <c r="E1083" i="62"/>
  <c r="K1540" i="62"/>
  <c r="E1539" i="62"/>
  <c r="J1540" i="62"/>
  <c r="D1539" i="62"/>
  <c r="I1540" i="62"/>
  <c r="H1540" i="62"/>
  <c r="N1539" i="62"/>
  <c r="N1540" i="62" s="1"/>
  <c r="N1541" i="62" s="1"/>
  <c r="F1539" i="62"/>
  <c r="M1540" i="62"/>
  <c r="M1541" i="62" s="1"/>
  <c r="G1539" i="62"/>
  <c r="P1423" i="62"/>
  <c r="P546" i="62"/>
  <c r="P1837" i="62"/>
  <c r="P508" i="62"/>
  <c r="P1308" i="62"/>
  <c r="J853" i="62"/>
  <c r="D852" i="62"/>
  <c r="M853" i="62"/>
  <c r="M854" i="62" s="1"/>
  <c r="K853" i="62"/>
  <c r="I853" i="62"/>
  <c r="H853" i="62"/>
  <c r="G852" i="62"/>
  <c r="F852" i="62"/>
  <c r="E852" i="62"/>
  <c r="N852" i="62"/>
  <c r="N853" i="62" s="1"/>
  <c r="N854" i="62" s="1"/>
  <c r="P849" i="62"/>
  <c r="P1651" i="62"/>
  <c r="P1195" i="62"/>
  <c r="P318" i="62"/>
  <c r="P1536" i="62"/>
  <c r="P1081" i="62"/>
  <c r="P355" i="62"/>
  <c r="P1802" i="62"/>
  <c r="P1347" i="62"/>
  <c r="P815" i="62"/>
  <c r="P887" i="62"/>
  <c r="P928" i="62"/>
  <c r="P1271" i="62"/>
  <c r="P773" i="62"/>
  <c r="P1156" i="62"/>
  <c r="P1575" i="62"/>
  <c r="P1914" i="62"/>
  <c r="P1001" i="62"/>
  <c r="P1346" i="62"/>
  <c r="P1609" i="62"/>
  <c r="P1270" i="62"/>
  <c r="P1650" i="62"/>
  <c r="P1157" i="62"/>
  <c r="P1118" i="62"/>
  <c r="G130" i="62"/>
  <c r="P130" i="62" s="1"/>
  <c r="K131" i="62"/>
  <c r="B1919" i="62"/>
  <c r="M1919" i="62" s="1"/>
  <c r="B1881" i="62"/>
  <c r="M1881" i="62" s="1"/>
  <c r="B1808" i="62"/>
  <c r="M1808" i="62" s="1"/>
  <c r="B1770" i="62"/>
  <c r="M1770" i="62" s="1"/>
  <c r="B1694" i="62"/>
  <c r="M1694" i="62" s="1"/>
  <c r="B1656" i="62"/>
  <c r="M1656" i="62" s="1"/>
  <c r="B1580" i="62"/>
  <c r="M1580" i="62" s="1"/>
  <c r="B1542" i="62"/>
  <c r="M1542" i="62" s="1"/>
  <c r="B1466" i="62"/>
  <c r="M1466" i="62" s="1"/>
  <c r="B1428" i="62"/>
  <c r="M1428" i="62" s="1"/>
  <c r="B1352" i="62"/>
  <c r="M1352" i="62" s="1"/>
  <c r="B1314" i="62"/>
  <c r="M1314" i="62" s="1"/>
  <c r="B1238" i="62"/>
  <c r="M1238" i="62" s="1"/>
  <c r="B1200" i="62"/>
  <c r="M1200" i="62" s="1"/>
  <c r="B1124" i="62"/>
  <c r="M1124" i="62" s="1"/>
  <c r="B1086" i="62"/>
  <c r="M1086" i="62" s="1"/>
  <c r="B1007" i="62"/>
  <c r="M1007" i="62" s="1"/>
  <c r="B972" i="62"/>
  <c r="M972" i="62" s="1"/>
  <c r="B893" i="62"/>
  <c r="M893" i="62" s="1"/>
  <c r="B858" i="62"/>
  <c r="M858" i="62" s="1"/>
  <c r="B779" i="62"/>
  <c r="M779" i="62" s="1"/>
  <c r="B741" i="62"/>
  <c r="M741" i="62" s="1"/>
  <c r="B665" i="62"/>
  <c r="M665" i="62" s="1"/>
  <c r="B627" i="62"/>
  <c r="M627" i="62" s="1"/>
  <c r="B551" i="62"/>
  <c r="M551" i="62" s="1"/>
  <c r="B513" i="62"/>
  <c r="M513" i="62" s="1"/>
  <c r="B440" i="62"/>
  <c r="N440" i="62" s="1"/>
  <c r="N441" i="62" s="1"/>
  <c r="N442" i="62" s="1"/>
  <c r="B402" i="62"/>
  <c r="N402" i="62" s="1"/>
  <c r="N403" i="62" s="1"/>
  <c r="N404" i="62" s="1"/>
  <c r="B323" i="62"/>
  <c r="M323" i="62" s="1"/>
  <c r="B285" i="62"/>
  <c r="M285" i="62" s="1"/>
  <c r="B209" i="62"/>
  <c r="M209" i="62" s="1"/>
  <c r="B171" i="62"/>
  <c r="M171" i="62" s="1"/>
  <c r="B703" i="62"/>
  <c r="M703" i="62" s="1"/>
  <c r="B361" i="62"/>
  <c r="N361" i="62" s="1"/>
  <c r="N131" i="62"/>
  <c r="N132" i="62" s="1"/>
  <c r="M131" i="62"/>
  <c r="M132" i="62" s="1"/>
  <c r="B133" i="62"/>
  <c r="M133" i="62" s="1"/>
  <c r="B589" i="62"/>
  <c r="M589" i="62" s="1"/>
  <c r="B1387" i="62"/>
  <c r="M1387" i="62" s="1"/>
  <c r="B1162" i="62"/>
  <c r="M1162" i="62" s="1"/>
  <c r="B478" i="62"/>
  <c r="M478" i="62" s="1"/>
  <c r="B1615" i="62"/>
  <c r="M1615" i="62" s="1"/>
  <c r="B1276" i="62"/>
  <c r="M1276" i="62" s="1"/>
  <c r="B1729" i="62"/>
  <c r="M1729" i="62" s="1"/>
  <c r="B934" i="62"/>
  <c r="M934" i="62" s="1"/>
  <c r="B820" i="62"/>
  <c r="M820" i="62" s="1"/>
  <c r="B1843" i="62"/>
  <c r="M1843" i="62" s="1"/>
  <c r="B1501" i="62"/>
  <c r="M1501" i="62" s="1"/>
  <c r="B247" i="62"/>
  <c r="M247" i="62" s="1"/>
  <c r="B1045" i="62"/>
  <c r="M1045" i="62" s="1"/>
  <c r="P356" i="62" l="1"/>
  <c r="O78" i="69"/>
  <c r="O79" i="69"/>
  <c r="AD63" i="68"/>
  <c r="AD63" i="67"/>
  <c r="G434" i="62"/>
  <c r="N79" i="67"/>
  <c r="O57" i="67"/>
  <c r="O77" i="67"/>
  <c r="O72" i="67"/>
  <c r="O62" i="67"/>
  <c r="O67" i="67"/>
  <c r="O52" i="67"/>
  <c r="N79" i="66"/>
  <c r="O62" i="66"/>
  <c r="O72" i="66"/>
  <c r="O57" i="66"/>
  <c r="O52" i="66"/>
  <c r="O67" i="66"/>
  <c r="N78" i="66"/>
  <c r="O77" i="66"/>
  <c r="AD63" i="66"/>
  <c r="K78" i="64"/>
  <c r="L94" i="63"/>
  <c r="L92" i="63"/>
  <c r="L88" i="63"/>
  <c r="L84" i="63"/>
  <c r="L82" i="63"/>
  <c r="L93" i="63"/>
  <c r="L89" i="63"/>
  <c r="L87" i="63"/>
  <c r="L83" i="63"/>
  <c r="K73" i="63"/>
  <c r="K53" i="63"/>
  <c r="K74" i="63"/>
  <c r="K70" i="63"/>
  <c r="K66" i="63"/>
  <c r="K75" i="63" s="1"/>
  <c r="K61" i="63"/>
  <c r="K59" i="63"/>
  <c r="K55" i="63"/>
  <c r="K51" i="63"/>
  <c r="K49" i="63"/>
  <c r="K58" i="63"/>
  <c r="K63" i="63"/>
  <c r="K76" i="63"/>
  <c r="K71" i="63"/>
  <c r="K69" i="63"/>
  <c r="K64" i="63"/>
  <c r="K60" i="63"/>
  <c r="K56" i="63"/>
  <c r="K65" i="63" s="1"/>
  <c r="K54" i="63"/>
  <c r="K50" i="63"/>
  <c r="K68" i="63"/>
  <c r="K48" i="63"/>
  <c r="K20" i="20"/>
  <c r="F28" i="62"/>
  <c r="K29" i="62"/>
  <c r="E28" i="62"/>
  <c r="J29" i="62"/>
  <c r="D28" i="62"/>
  <c r="I29" i="62"/>
  <c r="H29" i="62"/>
  <c r="N28" i="62"/>
  <c r="N29" i="62" s="1"/>
  <c r="N30" i="62" s="1"/>
  <c r="G28" i="62"/>
  <c r="M29" i="62"/>
  <c r="M30" i="62" s="1"/>
  <c r="J70" i="62"/>
  <c r="D69" i="62"/>
  <c r="I70" i="62"/>
  <c r="H70" i="62"/>
  <c r="N69" i="62"/>
  <c r="N70" i="62" s="1"/>
  <c r="N71" i="62" s="1"/>
  <c r="M70" i="62"/>
  <c r="M71" i="62" s="1"/>
  <c r="K70" i="62"/>
  <c r="E69" i="62"/>
  <c r="G69" i="62"/>
  <c r="F69" i="62"/>
  <c r="F104" i="62"/>
  <c r="K105" i="62"/>
  <c r="E104" i="62"/>
  <c r="J105" i="62"/>
  <c r="D104" i="62"/>
  <c r="I105" i="62"/>
  <c r="N104" i="62"/>
  <c r="N105" i="62" s="1"/>
  <c r="N106" i="62" s="1"/>
  <c r="H105" i="62"/>
  <c r="M105" i="62"/>
  <c r="M106" i="62" s="1"/>
  <c r="G104" i="62"/>
  <c r="AB52" i="64"/>
  <c r="J435" i="62"/>
  <c r="K79" i="64"/>
  <c r="L67" i="64"/>
  <c r="L72" i="64"/>
  <c r="AC54" i="64"/>
  <c r="AC60" i="64"/>
  <c r="AC59" i="64"/>
  <c r="AC50" i="64"/>
  <c r="AC58" i="64"/>
  <c r="AC55" i="64"/>
  <c r="AC48" i="64"/>
  <c r="AC53" i="64"/>
  <c r="AD47" i="64"/>
  <c r="AC49" i="64"/>
  <c r="M73" i="64"/>
  <c r="M60" i="64"/>
  <c r="M76" i="64"/>
  <c r="M68" i="64"/>
  <c r="M71" i="64"/>
  <c r="M59" i="64"/>
  <c r="M50" i="64"/>
  <c r="M74" i="64"/>
  <c r="M66" i="64"/>
  <c r="M75" i="64" s="1"/>
  <c r="M58" i="64"/>
  <c r="M56" i="64"/>
  <c r="M65" i="64" s="1"/>
  <c r="M69" i="64"/>
  <c r="M49" i="64"/>
  <c r="M70" i="64"/>
  <c r="M64" i="64"/>
  <c r="M51" i="64"/>
  <c r="M63" i="64"/>
  <c r="M61" i="64"/>
  <c r="M48" i="64"/>
  <c r="M55" i="64"/>
  <c r="M54" i="64"/>
  <c r="N47" i="64"/>
  <c r="M53" i="64"/>
  <c r="AA43" i="64"/>
  <c r="L62" i="64"/>
  <c r="L57" i="64"/>
  <c r="AA63" i="64"/>
  <c r="L52" i="64"/>
  <c r="AB62" i="64"/>
  <c r="L77" i="64"/>
  <c r="AB38" i="64"/>
  <c r="AB39" i="64"/>
  <c r="AB41" i="64"/>
  <c r="AB35" i="64"/>
  <c r="AB33" i="64"/>
  <c r="AC31" i="64"/>
  <c r="AB32" i="64"/>
  <c r="AB42" i="64"/>
  <c r="AB40" i="64"/>
  <c r="AB34" i="64"/>
  <c r="AB37" i="64"/>
  <c r="AB36" i="64"/>
  <c r="AB57" i="64"/>
  <c r="P131" i="62"/>
  <c r="P434" i="62"/>
  <c r="H435" i="62"/>
  <c r="H359" i="62"/>
  <c r="M511" i="62"/>
  <c r="M512" i="62" s="1"/>
  <c r="M396" i="62"/>
  <c r="M397" i="62" s="1"/>
  <c r="M398" i="62" s="1"/>
  <c r="M476" i="62"/>
  <c r="M477" i="62" s="1"/>
  <c r="H397" i="62"/>
  <c r="M358" i="62"/>
  <c r="M359" i="62" s="1"/>
  <c r="M360" i="62" s="1"/>
  <c r="M549" i="62"/>
  <c r="M550" i="62" s="1"/>
  <c r="M434" i="62"/>
  <c r="M435" i="62" s="1"/>
  <c r="M436" i="62" s="1"/>
  <c r="D396" i="62"/>
  <c r="P393" i="62"/>
  <c r="J359" i="62"/>
  <c r="K359" i="62"/>
  <c r="F358" i="62"/>
  <c r="P1384" i="62"/>
  <c r="I359" i="62"/>
  <c r="P435" i="62"/>
  <c r="E358" i="62"/>
  <c r="P394" i="62"/>
  <c r="G358" i="62"/>
  <c r="Y95" i="63"/>
  <c r="G396" i="62"/>
  <c r="I397" i="62"/>
  <c r="P101" i="62"/>
  <c r="J397" i="62"/>
  <c r="F396" i="62"/>
  <c r="E396" i="62"/>
  <c r="P1805" i="62"/>
  <c r="K397" i="62"/>
  <c r="D358" i="62"/>
  <c r="P25" i="62"/>
  <c r="P26" i="62"/>
  <c r="B31" i="62"/>
  <c r="M31" i="62" s="1"/>
  <c r="B107" i="62"/>
  <c r="M107" i="62" s="1"/>
  <c r="B72" i="62"/>
  <c r="M72" i="62" s="1"/>
  <c r="P102" i="62"/>
  <c r="P1197" i="62"/>
  <c r="P67" i="62"/>
  <c r="P66" i="62"/>
  <c r="Z92" i="63"/>
  <c r="Z90" i="63"/>
  <c r="Z88" i="63"/>
  <c r="Z86" i="63"/>
  <c r="Z84" i="63"/>
  <c r="Z80" i="63"/>
  <c r="Z78" i="63"/>
  <c r="Z76" i="63"/>
  <c r="Z74" i="63"/>
  <c r="Z72" i="63"/>
  <c r="Z70" i="63"/>
  <c r="Z68" i="63"/>
  <c r="Z66" i="63"/>
  <c r="Z64" i="63"/>
  <c r="Z62" i="63"/>
  <c r="Z60" i="63"/>
  <c r="Z58" i="63"/>
  <c r="Z56" i="63"/>
  <c r="Z54" i="63"/>
  <c r="Z52" i="63"/>
  <c r="Z50" i="63"/>
  <c r="Z83" i="63"/>
  <c r="Z93" i="63"/>
  <c r="Z91" i="63"/>
  <c r="Z89" i="63"/>
  <c r="Z87" i="63"/>
  <c r="Z85" i="63"/>
  <c r="Z81" i="63"/>
  <c r="Z79" i="63"/>
  <c r="Z77" i="63"/>
  <c r="Z75" i="63"/>
  <c r="Z73" i="63"/>
  <c r="Z71" i="63"/>
  <c r="Z69" i="63"/>
  <c r="Z67" i="63"/>
  <c r="Z65" i="63"/>
  <c r="Z63" i="63"/>
  <c r="Z61" i="63"/>
  <c r="Z59" i="63"/>
  <c r="Z57" i="63"/>
  <c r="Z55" i="63"/>
  <c r="Z53" i="63"/>
  <c r="Z51" i="63"/>
  <c r="Z49" i="63"/>
  <c r="Z47" i="63"/>
  <c r="Z45" i="63"/>
  <c r="Z43" i="63"/>
  <c r="Z41" i="63"/>
  <c r="Z39" i="63"/>
  <c r="Z37" i="63"/>
  <c r="Z42" i="63"/>
  <c r="Z36" i="63"/>
  <c r="Z34" i="63"/>
  <c r="Z33" i="63"/>
  <c r="Z48" i="63"/>
  <c r="Z40" i="63"/>
  <c r="Z46" i="63"/>
  <c r="Z38" i="63"/>
  <c r="Z35" i="63"/>
  <c r="Z32" i="63"/>
  <c r="Z44" i="63"/>
  <c r="Z82" i="63"/>
  <c r="AA31" i="63"/>
  <c r="AA94" i="63" s="1"/>
  <c r="J97" i="63"/>
  <c r="P853" i="62"/>
  <c r="P1083" i="62"/>
  <c r="L3" i="20"/>
  <c r="I78" i="63"/>
  <c r="K96" i="63"/>
  <c r="B28" i="37"/>
  <c r="L28" i="37" s="1"/>
  <c r="L26" i="37"/>
  <c r="L27" i="37" s="1"/>
  <c r="K86" i="63"/>
  <c r="J62" i="63"/>
  <c r="J77" i="63"/>
  <c r="L47" i="63"/>
  <c r="I79" i="63"/>
  <c r="J52" i="63"/>
  <c r="J72" i="63"/>
  <c r="K91" i="63"/>
  <c r="M81" i="63"/>
  <c r="J67" i="63"/>
  <c r="J57" i="63"/>
  <c r="P1539" i="62"/>
  <c r="P1689" i="62"/>
  <c r="P1692" i="62"/>
  <c r="P1159" i="62"/>
  <c r="P1425" i="62"/>
  <c r="P510" i="62"/>
  <c r="P1577" i="62"/>
  <c r="P1121" i="62"/>
  <c r="P625" i="62"/>
  <c r="P1274" i="62"/>
  <c r="P1349" i="62"/>
  <c r="P320" i="62"/>
  <c r="P1841" i="62"/>
  <c r="P1878" i="62"/>
  <c r="P1612" i="62"/>
  <c r="P1917" i="62"/>
  <c r="P700" i="62"/>
  <c r="P777" i="62"/>
  <c r="P1311" i="62"/>
  <c r="P1043" i="62"/>
  <c r="P738" i="62"/>
  <c r="P1726" i="62"/>
  <c r="K704" i="62"/>
  <c r="E703" i="62"/>
  <c r="J704" i="62"/>
  <c r="D703" i="62"/>
  <c r="I704" i="62"/>
  <c r="N703" i="62"/>
  <c r="N704" i="62" s="1"/>
  <c r="N705" i="62" s="1"/>
  <c r="M704" i="62"/>
  <c r="M705" i="62" s="1"/>
  <c r="H704" i="62"/>
  <c r="G703" i="62"/>
  <c r="F703" i="62"/>
  <c r="H1046" i="62"/>
  <c r="N1045" i="62"/>
  <c r="N1046" i="62" s="1"/>
  <c r="N1047" i="62" s="1"/>
  <c r="G1045" i="62"/>
  <c r="F1045" i="62"/>
  <c r="J1046" i="62"/>
  <c r="D1045" i="62"/>
  <c r="E1045" i="62"/>
  <c r="K1046" i="62"/>
  <c r="I1046" i="62"/>
  <c r="M1046" i="62"/>
  <c r="M1047" i="62" s="1"/>
  <c r="H1616" i="62"/>
  <c r="M1616" i="62"/>
  <c r="M1617" i="62" s="1"/>
  <c r="D1615" i="62"/>
  <c r="K1616" i="62"/>
  <c r="J1616" i="62"/>
  <c r="I1616" i="62"/>
  <c r="E1615" i="62"/>
  <c r="N1615" i="62"/>
  <c r="N1616" i="62" s="1"/>
  <c r="N1617" i="62" s="1"/>
  <c r="G1615" i="62"/>
  <c r="F1615" i="62"/>
  <c r="N362" i="62"/>
  <c r="N363" i="62" s="1"/>
  <c r="I514" i="62"/>
  <c r="H514" i="62"/>
  <c r="N513" i="62"/>
  <c r="N514" i="62" s="1"/>
  <c r="N515" i="62" s="1"/>
  <c r="G513" i="62"/>
  <c r="K514" i="62"/>
  <c r="E513" i="62"/>
  <c r="D513" i="62"/>
  <c r="J514" i="62"/>
  <c r="F513" i="62"/>
  <c r="M973" i="62"/>
  <c r="M974" i="62" s="1"/>
  <c r="G972" i="62"/>
  <c r="K973" i="62"/>
  <c r="E972" i="62"/>
  <c r="J973" i="62"/>
  <c r="D972" i="62"/>
  <c r="H973" i="62"/>
  <c r="I973" i="62"/>
  <c r="N972" i="62"/>
  <c r="N973" i="62" s="1"/>
  <c r="N974" i="62" s="1"/>
  <c r="F972" i="62"/>
  <c r="N1428" i="62"/>
  <c r="N1429" i="62" s="1"/>
  <c r="N1430" i="62" s="1"/>
  <c r="M1429" i="62"/>
  <c r="M1430" i="62" s="1"/>
  <c r="G1428" i="62"/>
  <c r="F1428" i="62"/>
  <c r="K1429" i="62"/>
  <c r="I1429" i="62"/>
  <c r="H1429" i="62"/>
  <c r="J1429" i="62"/>
  <c r="E1428" i="62"/>
  <c r="D1428" i="62"/>
  <c r="N1881" i="62"/>
  <c r="N1882" i="62" s="1"/>
  <c r="N1883" i="62" s="1"/>
  <c r="M1882" i="62"/>
  <c r="M1883" i="62" s="1"/>
  <c r="G1881" i="62"/>
  <c r="F1881" i="62"/>
  <c r="K1882" i="62"/>
  <c r="E1881" i="62"/>
  <c r="D1881" i="62"/>
  <c r="J1882" i="62"/>
  <c r="I1882" i="62"/>
  <c r="H1882" i="62"/>
  <c r="P852" i="62"/>
  <c r="P169" i="62"/>
  <c r="P890" i="62"/>
  <c r="P1464" i="62"/>
  <c r="P549" i="62"/>
  <c r="P283" i="62"/>
  <c r="P970" i="62"/>
  <c r="P587" i="62"/>
  <c r="P1160" i="62"/>
  <c r="P1767" i="62"/>
  <c r="P855" i="62"/>
  <c r="P1727" i="62"/>
  <c r="H1277" i="62"/>
  <c r="M1277" i="62"/>
  <c r="M1278" i="62" s="1"/>
  <c r="F1276" i="62"/>
  <c r="G1276" i="62"/>
  <c r="E1276" i="62"/>
  <c r="D1276" i="62"/>
  <c r="K1277" i="62"/>
  <c r="I1277" i="62"/>
  <c r="J1277" i="62"/>
  <c r="N1276" i="62"/>
  <c r="N1277" i="62" s="1"/>
  <c r="N1278" i="62" s="1"/>
  <c r="H894" i="62"/>
  <c r="F893" i="62"/>
  <c r="J894" i="62"/>
  <c r="D893" i="62"/>
  <c r="N893" i="62"/>
  <c r="N894" i="62" s="1"/>
  <c r="N895" i="62" s="1"/>
  <c r="M894" i="62"/>
  <c r="M895" i="62" s="1"/>
  <c r="G893" i="62"/>
  <c r="E893" i="62"/>
  <c r="K894" i="62"/>
  <c r="I894" i="62"/>
  <c r="H1353" i="62"/>
  <c r="M1353" i="62"/>
  <c r="M1354" i="62" s="1"/>
  <c r="F1352" i="62"/>
  <c r="I1353" i="62"/>
  <c r="N1352" i="62"/>
  <c r="N1353" i="62" s="1"/>
  <c r="N1354" i="62" s="1"/>
  <c r="G1352" i="62"/>
  <c r="E1352" i="62"/>
  <c r="D1352" i="62"/>
  <c r="K1353" i="62"/>
  <c r="J1353" i="62"/>
  <c r="M1809" i="62"/>
  <c r="M1810" i="62" s="1"/>
  <c r="G1808" i="62"/>
  <c r="F1808" i="62"/>
  <c r="K1809" i="62"/>
  <c r="E1808" i="62"/>
  <c r="J1809" i="62"/>
  <c r="D1808" i="62"/>
  <c r="I1809" i="62"/>
  <c r="H1809" i="62"/>
  <c r="N1808" i="62"/>
  <c r="N1809" i="62" s="1"/>
  <c r="N1810" i="62" s="1"/>
  <c r="J1502" i="62"/>
  <c r="D1501" i="62"/>
  <c r="I1502" i="62"/>
  <c r="H1502" i="62"/>
  <c r="E1501" i="62"/>
  <c r="K1502" i="62"/>
  <c r="G1501" i="62"/>
  <c r="N1501" i="62"/>
  <c r="N1502" i="62" s="1"/>
  <c r="N1503" i="62" s="1"/>
  <c r="M1502" i="62"/>
  <c r="M1503" i="62" s="1"/>
  <c r="F1501" i="62"/>
  <c r="N1162" i="62"/>
  <c r="N1163" i="62" s="1"/>
  <c r="N1164" i="62" s="1"/>
  <c r="G1162" i="62"/>
  <c r="F1162" i="62"/>
  <c r="K1163" i="62"/>
  <c r="E1162" i="62"/>
  <c r="J1163" i="62"/>
  <c r="I1163" i="62"/>
  <c r="M1163" i="62"/>
  <c r="M1164" i="62" s="1"/>
  <c r="D1162" i="62"/>
  <c r="H1163" i="62"/>
  <c r="J172" i="62"/>
  <c r="D171" i="62"/>
  <c r="I172" i="62"/>
  <c r="M172" i="62"/>
  <c r="M173" i="62" s="1"/>
  <c r="H172" i="62"/>
  <c r="N171" i="62"/>
  <c r="N172" i="62" s="1"/>
  <c r="N173" i="62" s="1"/>
  <c r="G171" i="62"/>
  <c r="F171" i="62"/>
  <c r="E171" i="62"/>
  <c r="K172" i="62"/>
  <c r="K628" i="62"/>
  <c r="E627" i="62"/>
  <c r="J628" i="62"/>
  <c r="D627" i="62"/>
  <c r="I628" i="62"/>
  <c r="G627" i="62"/>
  <c r="F627" i="62"/>
  <c r="N627" i="62"/>
  <c r="N628" i="62" s="1"/>
  <c r="N629" i="62" s="1"/>
  <c r="H628" i="62"/>
  <c r="M628" i="62"/>
  <c r="M629" i="62" s="1"/>
  <c r="M1087" i="62"/>
  <c r="M1088" i="62" s="1"/>
  <c r="G1086" i="62"/>
  <c r="K1087" i="62"/>
  <c r="E1086" i="62"/>
  <c r="J1087" i="62"/>
  <c r="D1086" i="62"/>
  <c r="H1087" i="62"/>
  <c r="I1087" i="62"/>
  <c r="N1086" i="62"/>
  <c r="N1087" i="62" s="1"/>
  <c r="N1088" i="62" s="1"/>
  <c r="F1086" i="62"/>
  <c r="I1543" i="62"/>
  <c r="H1543" i="62"/>
  <c r="N1542" i="62"/>
  <c r="N1543" i="62" s="1"/>
  <c r="N1544" i="62" s="1"/>
  <c r="M1543" i="62"/>
  <c r="M1544" i="62" s="1"/>
  <c r="F1542" i="62"/>
  <c r="E1542" i="62"/>
  <c r="D1542" i="62"/>
  <c r="J1543" i="62"/>
  <c r="G1542" i="62"/>
  <c r="K1543" i="62"/>
  <c r="H1844" i="62"/>
  <c r="N1843" i="62"/>
  <c r="N1844" i="62" s="1"/>
  <c r="N1845" i="62" s="1"/>
  <c r="M1844" i="62"/>
  <c r="M1845" i="62" s="1"/>
  <c r="G1843" i="62"/>
  <c r="F1843" i="62"/>
  <c r="K1844" i="62"/>
  <c r="I1844" i="62"/>
  <c r="E1843" i="62"/>
  <c r="D1843" i="62"/>
  <c r="J1844" i="62"/>
  <c r="H1388" i="62"/>
  <c r="M1388" i="62"/>
  <c r="M1389" i="62" s="1"/>
  <c r="G1387" i="62"/>
  <c r="E1387" i="62"/>
  <c r="K1388" i="62"/>
  <c r="J1388" i="62"/>
  <c r="I1388" i="62"/>
  <c r="N1387" i="62"/>
  <c r="N1388" i="62" s="1"/>
  <c r="N1389" i="62" s="1"/>
  <c r="F1387" i="62"/>
  <c r="D1387" i="62"/>
  <c r="I210" i="62"/>
  <c r="H210" i="62"/>
  <c r="N209" i="62"/>
  <c r="N210" i="62" s="1"/>
  <c r="N211" i="62" s="1"/>
  <c r="M210" i="62"/>
  <c r="M211" i="62" s="1"/>
  <c r="G209" i="62"/>
  <c r="F209" i="62"/>
  <c r="K210" i="62"/>
  <c r="J210" i="62"/>
  <c r="E209" i="62"/>
  <c r="D209" i="62"/>
  <c r="K666" i="62"/>
  <c r="E665" i="62"/>
  <c r="J666" i="62"/>
  <c r="D665" i="62"/>
  <c r="I666" i="62"/>
  <c r="N665" i="62"/>
  <c r="N666" i="62" s="1"/>
  <c r="N667" i="62" s="1"/>
  <c r="M666" i="62"/>
  <c r="M667" i="62" s="1"/>
  <c r="F665" i="62"/>
  <c r="H666" i="62"/>
  <c r="G665" i="62"/>
  <c r="M1125" i="62"/>
  <c r="M1126" i="62" s="1"/>
  <c r="G1124" i="62"/>
  <c r="K1125" i="62"/>
  <c r="E1124" i="62"/>
  <c r="J1125" i="62"/>
  <c r="D1124" i="62"/>
  <c r="H1125" i="62"/>
  <c r="I1125" i="62"/>
  <c r="N1124" i="62"/>
  <c r="N1125" i="62" s="1"/>
  <c r="N1126" i="62" s="1"/>
  <c r="F1124" i="62"/>
  <c r="I1581" i="62"/>
  <c r="H1581" i="62"/>
  <c r="N1580" i="62"/>
  <c r="N1581" i="62" s="1"/>
  <c r="N1582" i="62" s="1"/>
  <c r="M1581" i="62"/>
  <c r="M1582" i="62" s="1"/>
  <c r="D1580" i="62"/>
  <c r="K1581" i="62"/>
  <c r="J1581" i="62"/>
  <c r="G1580" i="62"/>
  <c r="F1580" i="62"/>
  <c r="E1580" i="62"/>
  <c r="P1840" i="62"/>
  <c r="P891" i="62"/>
  <c r="P932" i="62"/>
  <c r="P817" i="62"/>
  <c r="P245" i="62"/>
  <c r="P663" i="62"/>
  <c r="P358" i="62"/>
  <c r="P1688" i="62"/>
  <c r="P1236" i="62"/>
  <c r="P856" i="62"/>
  <c r="P1499" i="62"/>
  <c r="P1653" i="62"/>
  <c r="P739" i="62"/>
  <c r="I248" i="62"/>
  <c r="H248" i="62"/>
  <c r="N247" i="62"/>
  <c r="N248" i="62" s="1"/>
  <c r="N249" i="62" s="1"/>
  <c r="M248" i="62"/>
  <c r="M249" i="62" s="1"/>
  <c r="G247" i="62"/>
  <c r="D247" i="62"/>
  <c r="K248" i="62"/>
  <c r="J248" i="62"/>
  <c r="F247" i="62"/>
  <c r="E247" i="62"/>
  <c r="H479" i="62"/>
  <c r="N478" i="62"/>
  <c r="N479" i="62" s="1"/>
  <c r="N480" i="62" s="1"/>
  <c r="G478" i="62"/>
  <c r="F478" i="62"/>
  <c r="J479" i="62"/>
  <c r="D478" i="62"/>
  <c r="K479" i="62"/>
  <c r="I479" i="62"/>
  <c r="E478" i="62"/>
  <c r="I552" i="62"/>
  <c r="H552" i="62"/>
  <c r="N551" i="62"/>
  <c r="N552" i="62" s="1"/>
  <c r="N553" i="62" s="1"/>
  <c r="G551" i="62"/>
  <c r="K552" i="62"/>
  <c r="E551" i="62"/>
  <c r="J552" i="62"/>
  <c r="F551" i="62"/>
  <c r="D551" i="62"/>
  <c r="H1008" i="62"/>
  <c r="N1007" i="62"/>
  <c r="N1008" i="62" s="1"/>
  <c r="N1009" i="62" s="1"/>
  <c r="G1007" i="62"/>
  <c r="F1007" i="62"/>
  <c r="J1008" i="62"/>
  <c r="D1007" i="62"/>
  <c r="K1008" i="62"/>
  <c r="I1008" i="62"/>
  <c r="M1008" i="62"/>
  <c r="M1009" i="62" s="1"/>
  <c r="E1007" i="62"/>
  <c r="N1466" i="62"/>
  <c r="N1467" i="62" s="1"/>
  <c r="N1468" i="62" s="1"/>
  <c r="M1467" i="62"/>
  <c r="M1468" i="62" s="1"/>
  <c r="G1466" i="62"/>
  <c r="F1466" i="62"/>
  <c r="I1467" i="62"/>
  <c r="E1466" i="62"/>
  <c r="K1467" i="62"/>
  <c r="J1467" i="62"/>
  <c r="H1467" i="62"/>
  <c r="D1466" i="62"/>
  <c r="N1919" i="62"/>
  <c r="N1920" i="62" s="1"/>
  <c r="N1921" i="62" s="1"/>
  <c r="M1920" i="62"/>
  <c r="M1921" i="62" s="1"/>
  <c r="G1919" i="62"/>
  <c r="F1919" i="62"/>
  <c r="K1920" i="62"/>
  <c r="E1919" i="62"/>
  <c r="J1920" i="62"/>
  <c r="I1920" i="62"/>
  <c r="H1920" i="62"/>
  <c r="D1919" i="62"/>
  <c r="P1273" i="62"/>
  <c r="M821" i="62"/>
  <c r="M822" i="62" s="1"/>
  <c r="J821" i="62"/>
  <c r="D820" i="62"/>
  <c r="F820" i="62"/>
  <c r="E820" i="62"/>
  <c r="I821" i="62"/>
  <c r="H821" i="62"/>
  <c r="K821" i="62"/>
  <c r="N820" i="62"/>
  <c r="N821" i="62" s="1"/>
  <c r="N822" i="62" s="1"/>
  <c r="G820" i="62"/>
  <c r="K590" i="62"/>
  <c r="K362" i="62" s="1"/>
  <c r="E589" i="62"/>
  <c r="E361" i="62" s="1"/>
  <c r="J590" i="62"/>
  <c r="J362" i="62" s="1"/>
  <c r="D589" i="62"/>
  <c r="I590" i="62"/>
  <c r="I362" i="62" s="1"/>
  <c r="H590" i="62"/>
  <c r="H362" i="62" s="1"/>
  <c r="N589" i="62"/>
  <c r="N590" i="62" s="1"/>
  <c r="N591" i="62" s="1"/>
  <c r="M590" i="62"/>
  <c r="M591" i="62" s="1"/>
  <c r="G589" i="62"/>
  <c r="G361" i="62" s="1"/>
  <c r="F589" i="62"/>
  <c r="F361" i="62" s="1"/>
  <c r="I286" i="62"/>
  <c r="H286" i="62"/>
  <c r="N285" i="62"/>
  <c r="N286" i="62" s="1"/>
  <c r="N287" i="62" s="1"/>
  <c r="M286" i="62"/>
  <c r="M287" i="62" s="1"/>
  <c r="G285" i="62"/>
  <c r="J286" i="62"/>
  <c r="D285" i="62"/>
  <c r="F285" i="62"/>
  <c r="E285" i="62"/>
  <c r="K286" i="62"/>
  <c r="K742" i="62"/>
  <c r="E741" i="62"/>
  <c r="J742" i="62"/>
  <c r="D741" i="62"/>
  <c r="I742" i="62"/>
  <c r="N741" i="62"/>
  <c r="N742" i="62" s="1"/>
  <c r="N743" i="62" s="1"/>
  <c r="M742" i="62"/>
  <c r="M743" i="62" s="1"/>
  <c r="H742" i="62"/>
  <c r="F741" i="62"/>
  <c r="G741" i="62"/>
  <c r="N1200" i="62"/>
  <c r="N1201" i="62" s="1"/>
  <c r="N1202" i="62" s="1"/>
  <c r="M1201" i="62"/>
  <c r="M1202" i="62" s="1"/>
  <c r="G1200" i="62"/>
  <c r="F1200" i="62"/>
  <c r="K1201" i="62"/>
  <c r="E1200" i="62"/>
  <c r="I1201" i="62"/>
  <c r="D1200" i="62"/>
  <c r="J1201" i="62"/>
  <c r="H1201" i="62"/>
  <c r="M1657" i="62"/>
  <c r="M1658" i="62" s="1"/>
  <c r="G1656" i="62"/>
  <c r="F1656" i="62"/>
  <c r="J1657" i="62"/>
  <c r="D1656" i="62"/>
  <c r="K1657" i="62"/>
  <c r="I1657" i="62"/>
  <c r="H1657" i="62"/>
  <c r="N1656" i="62"/>
  <c r="N1657" i="62" s="1"/>
  <c r="N1658" i="62" s="1"/>
  <c r="E1656" i="62"/>
  <c r="P1084" i="62"/>
  <c r="P168" i="62"/>
  <c r="P476" i="62"/>
  <c r="P1916" i="62"/>
  <c r="P1463" i="62"/>
  <c r="P1005" i="62"/>
  <c r="P1004" i="62"/>
  <c r="P548" i="62"/>
  <c r="P701" i="62"/>
  <c r="P282" i="62"/>
  <c r="P586" i="62"/>
  <c r="P776" i="62"/>
  <c r="P1654" i="62"/>
  <c r="M935" i="62"/>
  <c r="M936" i="62" s="1"/>
  <c r="K935" i="62"/>
  <c r="E934" i="62"/>
  <c r="J935" i="62"/>
  <c r="D934" i="62"/>
  <c r="H935" i="62"/>
  <c r="G934" i="62"/>
  <c r="F934" i="62"/>
  <c r="I935" i="62"/>
  <c r="N934" i="62"/>
  <c r="N935" i="62" s="1"/>
  <c r="N936" i="62" s="1"/>
  <c r="F133" i="62"/>
  <c r="E133" i="62"/>
  <c r="D133" i="62"/>
  <c r="I134" i="62"/>
  <c r="J134" i="62"/>
  <c r="N133" i="62"/>
  <c r="N134" i="62" s="1"/>
  <c r="N135" i="62" s="1"/>
  <c r="M134" i="62"/>
  <c r="M135" i="62" s="1"/>
  <c r="H134" i="62"/>
  <c r="H324" i="62"/>
  <c r="N323" i="62"/>
  <c r="N324" i="62" s="1"/>
  <c r="N325" i="62" s="1"/>
  <c r="G323" i="62"/>
  <c r="F323" i="62"/>
  <c r="E323" i="62"/>
  <c r="D323" i="62"/>
  <c r="K324" i="62"/>
  <c r="I324" i="62"/>
  <c r="M324" i="62"/>
  <c r="M325" i="62" s="1"/>
  <c r="J324" i="62"/>
  <c r="K780" i="62"/>
  <c r="E779" i="62"/>
  <c r="J780" i="62"/>
  <c r="D779" i="62"/>
  <c r="I780" i="62"/>
  <c r="N779" i="62"/>
  <c r="N780" i="62" s="1"/>
  <c r="N781" i="62" s="1"/>
  <c r="M780" i="62"/>
  <c r="M781" i="62" s="1"/>
  <c r="G779" i="62"/>
  <c r="F779" i="62"/>
  <c r="H780" i="62"/>
  <c r="M1239" i="62"/>
  <c r="M1240" i="62" s="1"/>
  <c r="G1238" i="62"/>
  <c r="F1238" i="62"/>
  <c r="K1239" i="62"/>
  <c r="E1238" i="62"/>
  <c r="J1239" i="62"/>
  <c r="D1238" i="62"/>
  <c r="H1239" i="62"/>
  <c r="I1239" i="62"/>
  <c r="N1238" i="62"/>
  <c r="N1239" i="62" s="1"/>
  <c r="N1240" i="62" s="1"/>
  <c r="M1695" i="62"/>
  <c r="M1696" i="62" s="1"/>
  <c r="G1694" i="62"/>
  <c r="F1694" i="62"/>
  <c r="J1695" i="62"/>
  <c r="D1694" i="62"/>
  <c r="H1695" i="62"/>
  <c r="N1694" i="62"/>
  <c r="N1695" i="62" s="1"/>
  <c r="N1696" i="62" s="1"/>
  <c r="E1694" i="62"/>
  <c r="I1695" i="62"/>
  <c r="K1695" i="62"/>
  <c r="P1540" i="62"/>
  <c r="P624" i="62"/>
  <c r="P1385" i="62"/>
  <c r="P1879" i="62"/>
  <c r="P969" i="62"/>
  <c r="P244" i="62"/>
  <c r="P207" i="62"/>
  <c r="P1691" i="62"/>
  <c r="P1235" i="62"/>
  <c r="P1498" i="62"/>
  <c r="P1198" i="62"/>
  <c r="P475" i="62"/>
  <c r="P818" i="62"/>
  <c r="P1122" i="62"/>
  <c r="P1042" i="62"/>
  <c r="M1730" i="62"/>
  <c r="M1731" i="62" s="1"/>
  <c r="F1729" i="62"/>
  <c r="D1729" i="62"/>
  <c r="K1730" i="62"/>
  <c r="J1730" i="62"/>
  <c r="H1730" i="62"/>
  <c r="I1730" i="62"/>
  <c r="N1729" i="62"/>
  <c r="N1730" i="62" s="1"/>
  <c r="N1731" i="62" s="1"/>
  <c r="G1729" i="62"/>
  <c r="E1729" i="62"/>
  <c r="M859" i="62"/>
  <c r="M860" i="62" s="1"/>
  <c r="J859" i="62"/>
  <c r="D858" i="62"/>
  <c r="H859" i="62"/>
  <c r="E858" i="62"/>
  <c r="K859" i="62"/>
  <c r="I859" i="62"/>
  <c r="N858" i="62"/>
  <c r="N859" i="62" s="1"/>
  <c r="N860" i="62" s="1"/>
  <c r="G858" i="62"/>
  <c r="F858" i="62"/>
  <c r="H1315" i="62"/>
  <c r="M1315" i="62"/>
  <c r="M1316" i="62" s="1"/>
  <c r="F1314" i="62"/>
  <c r="K1315" i="62"/>
  <c r="J1315" i="62"/>
  <c r="I1315" i="62"/>
  <c r="N1314" i="62"/>
  <c r="N1315" i="62" s="1"/>
  <c r="N1316" i="62" s="1"/>
  <c r="E1314" i="62"/>
  <c r="G1314" i="62"/>
  <c r="D1314" i="62"/>
  <c r="M1771" i="62"/>
  <c r="M1772" i="62" s="1"/>
  <c r="G1770" i="62"/>
  <c r="F1770" i="62"/>
  <c r="K1771" i="62"/>
  <c r="E1770" i="62"/>
  <c r="J1771" i="62"/>
  <c r="D1770" i="62"/>
  <c r="I1771" i="62"/>
  <c r="H1771" i="62"/>
  <c r="N1770" i="62"/>
  <c r="N1771" i="62" s="1"/>
  <c r="N1772" i="62" s="1"/>
  <c r="P1806" i="62"/>
  <c r="P1350" i="62"/>
  <c r="P1613" i="62"/>
  <c r="P931" i="62"/>
  <c r="P1426" i="62"/>
  <c r="P511" i="62"/>
  <c r="P1578" i="62"/>
  <c r="P662" i="62"/>
  <c r="P206" i="62"/>
  <c r="P321" i="62"/>
  <c r="P1768" i="62"/>
  <c r="P1312" i="62"/>
  <c r="G133" i="62"/>
  <c r="K134" i="62"/>
  <c r="B1922" i="62"/>
  <c r="M1922" i="62" s="1"/>
  <c r="B1884" i="62"/>
  <c r="M1884" i="62" s="1"/>
  <c r="B1811" i="62"/>
  <c r="M1811" i="62" s="1"/>
  <c r="B1773" i="62"/>
  <c r="M1773" i="62" s="1"/>
  <c r="B1697" i="62"/>
  <c r="M1697" i="62" s="1"/>
  <c r="B1659" i="62"/>
  <c r="M1659" i="62" s="1"/>
  <c r="B1583" i="62"/>
  <c r="M1583" i="62" s="1"/>
  <c r="B1545" i="62"/>
  <c r="M1545" i="62" s="1"/>
  <c r="B1469" i="62"/>
  <c r="M1469" i="62" s="1"/>
  <c r="B1431" i="62"/>
  <c r="M1431" i="62" s="1"/>
  <c r="B1355" i="62"/>
  <c r="M1355" i="62" s="1"/>
  <c r="B1317" i="62"/>
  <c r="M1317" i="62" s="1"/>
  <c r="B1241" i="62"/>
  <c r="M1241" i="62" s="1"/>
  <c r="B1203" i="62"/>
  <c r="M1203" i="62" s="1"/>
  <c r="B1127" i="62"/>
  <c r="M1127" i="62" s="1"/>
  <c r="B1089" i="62"/>
  <c r="M1089" i="62" s="1"/>
  <c r="B1010" i="62"/>
  <c r="M1010" i="62" s="1"/>
  <c r="B975" i="62"/>
  <c r="M975" i="62" s="1"/>
  <c r="B896" i="62"/>
  <c r="M896" i="62" s="1"/>
  <c r="B861" i="62"/>
  <c r="M861" i="62" s="1"/>
  <c r="B782" i="62"/>
  <c r="M782" i="62" s="1"/>
  <c r="B744" i="62"/>
  <c r="M744" i="62" s="1"/>
  <c r="B668" i="62"/>
  <c r="M668" i="62" s="1"/>
  <c r="B630" i="62"/>
  <c r="M630" i="62" s="1"/>
  <c r="B554" i="62"/>
  <c r="M554" i="62" s="1"/>
  <c r="B516" i="62"/>
  <c r="M516" i="62" s="1"/>
  <c r="B443" i="62"/>
  <c r="N443" i="62" s="1"/>
  <c r="N444" i="62" s="1"/>
  <c r="N445" i="62" s="1"/>
  <c r="B405" i="62"/>
  <c r="N405" i="62" s="1"/>
  <c r="N406" i="62" s="1"/>
  <c r="N407" i="62" s="1"/>
  <c r="B326" i="62"/>
  <c r="M326" i="62" s="1"/>
  <c r="B288" i="62"/>
  <c r="M288" i="62" s="1"/>
  <c r="B212" i="62"/>
  <c r="M212" i="62" s="1"/>
  <c r="B174" i="62"/>
  <c r="M174" i="62" s="1"/>
  <c r="B706" i="62"/>
  <c r="M706" i="62" s="1"/>
  <c r="B1048" i="62"/>
  <c r="M1048" i="62" s="1"/>
  <c r="B1846" i="62"/>
  <c r="M1846" i="62" s="1"/>
  <c r="B937" i="62"/>
  <c r="M937" i="62" s="1"/>
  <c r="B136" i="62"/>
  <c r="M136" i="62" s="1"/>
  <c r="B481" i="62"/>
  <c r="M481" i="62" s="1"/>
  <c r="B250" i="62"/>
  <c r="M250" i="62" s="1"/>
  <c r="B1732" i="62"/>
  <c r="M1732" i="62" s="1"/>
  <c r="B592" i="62"/>
  <c r="M592" i="62" s="1"/>
  <c r="B1618" i="62"/>
  <c r="M1618" i="62" s="1"/>
  <c r="B1504" i="62"/>
  <c r="M1504" i="62" s="1"/>
  <c r="B823" i="62"/>
  <c r="M823" i="62" s="1"/>
  <c r="B1279" i="62"/>
  <c r="M1279" i="62" s="1"/>
  <c r="B1165" i="62"/>
  <c r="M1165" i="62" s="1"/>
  <c r="B1390" i="62"/>
  <c r="M1390" i="62" s="1"/>
  <c r="B364" i="62"/>
  <c r="N364" i="62" s="1"/>
  <c r="O78" i="67" l="1"/>
  <c r="O78" i="66"/>
  <c r="P359" i="62"/>
  <c r="O79" i="67"/>
  <c r="O79" i="66"/>
  <c r="M94" i="63"/>
  <c r="M87" i="63"/>
  <c r="M89" i="63"/>
  <c r="M82" i="63"/>
  <c r="M93" i="63"/>
  <c r="M88" i="63"/>
  <c r="M83" i="63"/>
  <c r="M92" i="63"/>
  <c r="M84" i="63"/>
  <c r="L63" i="63"/>
  <c r="L76" i="63"/>
  <c r="L71" i="63"/>
  <c r="L69" i="63"/>
  <c r="L64" i="63"/>
  <c r="L60" i="63"/>
  <c r="L56" i="63"/>
  <c r="L65" i="63" s="1"/>
  <c r="L54" i="63"/>
  <c r="L50" i="63"/>
  <c r="L68" i="63"/>
  <c r="L48" i="63"/>
  <c r="L73" i="63"/>
  <c r="L53" i="63"/>
  <c r="L74" i="63"/>
  <c r="L70" i="63"/>
  <c r="L66" i="63"/>
  <c r="L75" i="63" s="1"/>
  <c r="L61" i="63"/>
  <c r="L59" i="63"/>
  <c r="L55" i="63"/>
  <c r="L51" i="63"/>
  <c r="L49" i="63"/>
  <c r="L58" i="63"/>
  <c r="L20" i="20"/>
  <c r="H73" i="62"/>
  <c r="N72" i="62"/>
  <c r="N73" i="62" s="1"/>
  <c r="N74" i="62" s="1"/>
  <c r="M73" i="62"/>
  <c r="M74" i="62" s="1"/>
  <c r="G72" i="62"/>
  <c r="F72" i="62"/>
  <c r="K73" i="62"/>
  <c r="D72" i="62"/>
  <c r="J73" i="62"/>
  <c r="I73" i="62"/>
  <c r="E72" i="62"/>
  <c r="J108" i="62"/>
  <c r="D107" i="62"/>
  <c r="I108" i="62"/>
  <c r="H108" i="62"/>
  <c r="N107" i="62"/>
  <c r="N108" i="62" s="1"/>
  <c r="N109" i="62" s="1"/>
  <c r="M108" i="62"/>
  <c r="M109" i="62" s="1"/>
  <c r="G107" i="62"/>
  <c r="K108" i="62"/>
  <c r="F107" i="62"/>
  <c r="E107" i="62"/>
  <c r="J32" i="62"/>
  <c r="D31" i="62"/>
  <c r="I32" i="62"/>
  <c r="H32" i="62"/>
  <c r="M32" i="62"/>
  <c r="M33" i="62" s="1"/>
  <c r="N31" i="62"/>
  <c r="N32" i="62" s="1"/>
  <c r="N33" i="62" s="1"/>
  <c r="E31" i="62"/>
  <c r="F31" i="62"/>
  <c r="G31" i="62"/>
  <c r="K32" i="62"/>
  <c r="L78" i="64"/>
  <c r="AB63" i="64"/>
  <c r="AC62" i="64"/>
  <c r="L79" i="64"/>
  <c r="AC52" i="64"/>
  <c r="AB43" i="64"/>
  <c r="M72" i="64"/>
  <c r="AC36" i="64"/>
  <c r="AC37" i="64"/>
  <c r="AC34" i="64"/>
  <c r="AC39" i="64"/>
  <c r="AD31" i="64"/>
  <c r="AC40" i="64"/>
  <c r="AC42" i="64"/>
  <c r="AC35" i="64"/>
  <c r="AC38" i="64"/>
  <c r="AC32" i="64"/>
  <c r="AC41" i="64"/>
  <c r="AC33" i="64"/>
  <c r="M52" i="64"/>
  <c r="M62" i="64"/>
  <c r="M67" i="64"/>
  <c r="M77" i="64"/>
  <c r="M57" i="64"/>
  <c r="AD60" i="64"/>
  <c r="AD53" i="64"/>
  <c r="AD59" i="64"/>
  <c r="AD50" i="64"/>
  <c r="AD49" i="64"/>
  <c r="AD54" i="64"/>
  <c r="AD58" i="64"/>
  <c r="AD55" i="64"/>
  <c r="AD48" i="64"/>
  <c r="N76" i="64"/>
  <c r="N68" i="64"/>
  <c r="N71" i="64"/>
  <c r="N59" i="64"/>
  <c r="N50" i="64"/>
  <c r="N74" i="64"/>
  <c r="N66" i="64"/>
  <c r="N75" i="64" s="1"/>
  <c r="N58" i="64"/>
  <c r="N56" i="64"/>
  <c r="N65" i="64" s="1"/>
  <c r="N69" i="64"/>
  <c r="N64" i="64"/>
  <c r="N55" i="64"/>
  <c r="N48" i="64"/>
  <c r="O47" i="64"/>
  <c r="N60" i="64"/>
  <c r="N51" i="64"/>
  <c r="N73" i="64"/>
  <c r="N70" i="64"/>
  <c r="N63" i="64"/>
  <c r="N61" i="64"/>
  <c r="N54" i="64"/>
  <c r="N53" i="64"/>
  <c r="N49" i="64"/>
  <c r="AC57" i="64"/>
  <c r="D361" i="62"/>
  <c r="H400" i="62"/>
  <c r="M552" i="62"/>
  <c r="M553" i="62" s="1"/>
  <c r="M437" i="62"/>
  <c r="M438" i="62" s="1"/>
  <c r="M439" i="62" s="1"/>
  <c r="D399" i="62"/>
  <c r="D437" i="62"/>
  <c r="H438" i="62"/>
  <c r="M361" i="62"/>
  <c r="M362" i="62" s="1"/>
  <c r="M363" i="62" s="1"/>
  <c r="M479" i="62"/>
  <c r="M480" i="62" s="1"/>
  <c r="M514" i="62"/>
  <c r="M515" i="62" s="1"/>
  <c r="M399" i="62"/>
  <c r="M400" i="62" s="1"/>
  <c r="M401" i="62" s="1"/>
  <c r="P396" i="62"/>
  <c r="Z95" i="63"/>
  <c r="P397" i="62"/>
  <c r="J400" i="62"/>
  <c r="I400" i="62"/>
  <c r="F437" i="62"/>
  <c r="I438" i="62"/>
  <c r="J438" i="62"/>
  <c r="E399" i="62"/>
  <c r="E437" i="62"/>
  <c r="K400" i="62"/>
  <c r="K438" i="62"/>
  <c r="G399" i="62"/>
  <c r="G437" i="62"/>
  <c r="P69" i="62"/>
  <c r="F399" i="62"/>
  <c r="P104" i="62"/>
  <c r="P70" i="62"/>
  <c r="B110" i="62"/>
  <c r="M110" i="62" s="1"/>
  <c r="P28" i="62"/>
  <c r="P105" i="62"/>
  <c r="B75" i="62"/>
  <c r="M75" i="62" s="1"/>
  <c r="P29" i="62"/>
  <c r="B34" i="62"/>
  <c r="M34" i="62" s="1"/>
  <c r="AA82" i="63"/>
  <c r="AA93" i="63"/>
  <c r="AA91" i="63"/>
  <c r="AA89" i="63"/>
  <c r="AA87" i="63"/>
  <c r="AA85" i="63"/>
  <c r="AA81" i="63"/>
  <c r="AA79" i="63"/>
  <c r="AA77" i="63"/>
  <c r="AA75" i="63"/>
  <c r="AA73" i="63"/>
  <c r="AA71" i="63"/>
  <c r="AA69" i="63"/>
  <c r="AA67" i="63"/>
  <c r="AA65" i="63"/>
  <c r="AA63" i="63"/>
  <c r="AA61" i="63"/>
  <c r="AA59" i="63"/>
  <c r="AA57" i="63"/>
  <c r="AA55" i="63"/>
  <c r="AA83" i="63"/>
  <c r="AA66" i="63"/>
  <c r="AA92" i="63"/>
  <c r="AA76" i="63"/>
  <c r="AA60" i="63"/>
  <c r="AA50" i="63"/>
  <c r="AA49" i="63"/>
  <c r="AA48" i="63"/>
  <c r="AA41" i="63"/>
  <c r="AA40" i="63"/>
  <c r="AA42" i="63"/>
  <c r="AA36" i="63"/>
  <c r="AA86" i="63"/>
  <c r="AA70" i="63"/>
  <c r="AA52" i="63"/>
  <c r="AA51" i="63"/>
  <c r="AA33" i="63"/>
  <c r="AA80" i="63"/>
  <c r="AA64" i="63"/>
  <c r="AA47" i="63"/>
  <c r="AA46" i="63"/>
  <c r="AA39" i="63"/>
  <c r="AA38" i="63"/>
  <c r="AA35" i="63"/>
  <c r="AA32" i="63"/>
  <c r="AA90" i="63"/>
  <c r="AA74" i="63"/>
  <c r="AA56" i="63"/>
  <c r="AA53" i="63"/>
  <c r="AA72" i="63"/>
  <c r="AA84" i="63"/>
  <c r="AA68" i="63"/>
  <c r="AA58" i="63"/>
  <c r="AA45" i="63"/>
  <c r="AA44" i="63"/>
  <c r="AA37" i="63"/>
  <c r="AA34" i="63"/>
  <c r="AA78" i="63"/>
  <c r="AA62" i="63"/>
  <c r="AA54" i="63"/>
  <c r="AA88" i="63"/>
  <c r="AA43" i="63"/>
  <c r="AB31" i="63"/>
  <c r="AB94" i="63" s="1"/>
  <c r="P1770" i="62"/>
  <c r="P1315" i="62"/>
  <c r="P551" i="62"/>
  <c r="P247" i="62"/>
  <c r="P666" i="62"/>
  <c r="K97" i="63"/>
  <c r="M3" i="20"/>
  <c r="J79" i="63"/>
  <c r="B31" i="37"/>
  <c r="L31" i="37" s="1"/>
  <c r="L29" i="37"/>
  <c r="L30" i="37" s="1"/>
  <c r="K52" i="63"/>
  <c r="L86" i="63"/>
  <c r="K67" i="63"/>
  <c r="L96" i="63"/>
  <c r="K57" i="63"/>
  <c r="N81" i="63"/>
  <c r="J78" i="63"/>
  <c r="K62" i="63"/>
  <c r="K77" i="63"/>
  <c r="L91" i="63"/>
  <c r="M47" i="63"/>
  <c r="K72" i="63"/>
  <c r="P1466" i="62"/>
  <c r="P1387" i="62"/>
  <c r="P1428" i="62"/>
  <c r="P859" i="62"/>
  <c r="P1086" i="62"/>
  <c r="P171" i="62"/>
  <c r="P858" i="62"/>
  <c r="P1657" i="62"/>
  <c r="P741" i="62"/>
  <c r="P1352" i="62"/>
  <c r="P133" i="62"/>
  <c r="P134" i="62"/>
  <c r="P248" i="62"/>
  <c r="P1581" i="62"/>
  <c r="P1882" i="62"/>
  <c r="P972" i="62"/>
  <c r="P513" i="62"/>
  <c r="P1045" i="62"/>
  <c r="P704" i="62"/>
  <c r="N212" i="62"/>
  <c r="N213" i="62" s="1"/>
  <c r="N214" i="62" s="1"/>
  <c r="M213" i="62"/>
  <c r="M214" i="62" s="1"/>
  <c r="G212" i="62"/>
  <c r="F212" i="62"/>
  <c r="K213" i="62"/>
  <c r="E212" i="62"/>
  <c r="D212" i="62"/>
  <c r="H213" i="62"/>
  <c r="J213" i="62"/>
  <c r="I213" i="62"/>
  <c r="N1583" i="62"/>
  <c r="N1584" i="62" s="1"/>
  <c r="N1585" i="62" s="1"/>
  <c r="M1584" i="62"/>
  <c r="M1585" i="62" s="1"/>
  <c r="G1583" i="62"/>
  <c r="F1583" i="62"/>
  <c r="H1584" i="62"/>
  <c r="E1583" i="62"/>
  <c r="D1583" i="62"/>
  <c r="K1584" i="62"/>
  <c r="J1584" i="62"/>
  <c r="I1584" i="62"/>
  <c r="P1467" i="62"/>
  <c r="P478" i="62"/>
  <c r="P1388" i="62"/>
  <c r="P1087" i="62"/>
  <c r="P628" i="62"/>
  <c r="P1809" i="62"/>
  <c r="P1277" i="62"/>
  <c r="P362" i="62"/>
  <c r="P1615" i="62"/>
  <c r="F823" i="62"/>
  <c r="H824" i="62"/>
  <c r="G823" i="62"/>
  <c r="E823" i="62"/>
  <c r="D823" i="62"/>
  <c r="J824" i="62"/>
  <c r="I824" i="62"/>
  <c r="N823" i="62"/>
  <c r="N824" i="62" s="1"/>
  <c r="N825" i="62" s="1"/>
  <c r="K824" i="62"/>
  <c r="M824" i="62"/>
  <c r="M825" i="62" s="1"/>
  <c r="N288" i="62"/>
  <c r="N289" i="62" s="1"/>
  <c r="N290" i="62" s="1"/>
  <c r="M289" i="62"/>
  <c r="M290" i="62" s="1"/>
  <c r="G288" i="62"/>
  <c r="F288" i="62"/>
  <c r="K289" i="62"/>
  <c r="E288" i="62"/>
  <c r="J289" i="62"/>
  <c r="I289" i="62"/>
  <c r="H289" i="62"/>
  <c r="D288" i="62"/>
  <c r="I745" i="62"/>
  <c r="H745" i="62"/>
  <c r="N744" i="62"/>
  <c r="N745" i="62" s="1"/>
  <c r="N746" i="62" s="1"/>
  <c r="G744" i="62"/>
  <c r="F744" i="62"/>
  <c r="J745" i="62"/>
  <c r="M745" i="62"/>
  <c r="M746" i="62" s="1"/>
  <c r="E744" i="62"/>
  <c r="D744" i="62"/>
  <c r="K745" i="62"/>
  <c r="G1203" i="62"/>
  <c r="F1203" i="62"/>
  <c r="K1204" i="62"/>
  <c r="E1203" i="62"/>
  <c r="J1204" i="62"/>
  <c r="D1203" i="62"/>
  <c r="I1204" i="62"/>
  <c r="N1203" i="62"/>
  <c r="N1204" i="62" s="1"/>
  <c r="N1205" i="62" s="1"/>
  <c r="H1204" i="62"/>
  <c r="M1204" i="62"/>
  <c r="M1205" i="62" s="1"/>
  <c r="F1659" i="62"/>
  <c r="K1660" i="62"/>
  <c r="E1659" i="62"/>
  <c r="J1660" i="62"/>
  <c r="D1659" i="62"/>
  <c r="H1660" i="62"/>
  <c r="M1660" i="62"/>
  <c r="M1661" i="62" s="1"/>
  <c r="G1659" i="62"/>
  <c r="I1660" i="62"/>
  <c r="N1659" i="62"/>
  <c r="N1660" i="62" s="1"/>
  <c r="N1661" i="62" s="1"/>
  <c r="P1730" i="62"/>
  <c r="P779" i="62"/>
  <c r="P323" i="62"/>
  <c r="P285" i="62"/>
  <c r="P820" i="62"/>
  <c r="P665" i="62"/>
  <c r="P893" i="62"/>
  <c r="P1201" i="62"/>
  <c r="P1008" i="62"/>
  <c r="P1843" i="62"/>
  <c r="P1844" i="62"/>
  <c r="P1808" i="62"/>
  <c r="P1353" i="62"/>
  <c r="P1881" i="62"/>
  <c r="P1616" i="62"/>
  <c r="P1695" i="62"/>
  <c r="P1239" i="62"/>
  <c r="P780" i="62"/>
  <c r="P935" i="62"/>
  <c r="P552" i="62"/>
  <c r="P1543" i="62"/>
  <c r="P1163" i="62"/>
  <c r="P1502" i="62"/>
  <c r="P1276" i="62"/>
  <c r="P703" i="62"/>
  <c r="H1505" i="62"/>
  <c r="N1504" i="62"/>
  <c r="N1505" i="62" s="1"/>
  <c r="N1506" i="62" s="1"/>
  <c r="M1505" i="62"/>
  <c r="M1506" i="62" s="1"/>
  <c r="F1504" i="62"/>
  <c r="E1504" i="62"/>
  <c r="D1504" i="62"/>
  <c r="K1505" i="62"/>
  <c r="I1505" i="62"/>
  <c r="G1504" i="62"/>
  <c r="J1505" i="62"/>
  <c r="F136" i="62"/>
  <c r="E136" i="62"/>
  <c r="D136" i="62"/>
  <c r="J137" i="62"/>
  <c r="I137" i="62"/>
  <c r="H137" i="62"/>
  <c r="N136" i="62"/>
  <c r="M327" i="62"/>
  <c r="M328" i="62" s="1"/>
  <c r="G326" i="62"/>
  <c r="N326" i="62"/>
  <c r="N327" i="62" s="1"/>
  <c r="N328" i="62" s="1"/>
  <c r="F326" i="62"/>
  <c r="E326" i="62"/>
  <c r="D326" i="62"/>
  <c r="K327" i="62"/>
  <c r="H327" i="62"/>
  <c r="J327" i="62"/>
  <c r="I327" i="62"/>
  <c r="M783" i="62"/>
  <c r="M784" i="62" s="1"/>
  <c r="J783" i="62"/>
  <c r="I783" i="62"/>
  <c r="H783" i="62"/>
  <c r="G782" i="62"/>
  <c r="F782" i="62"/>
  <c r="K783" i="62"/>
  <c r="N782" i="62"/>
  <c r="N783" i="62" s="1"/>
  <c r="N784" i="62" s="1"/>
  <c r="D782" i="62"/>
  <c r="E782" i="62"/>
  <c r="F1241" i="62"/>
  <c r="K1242" i="62"/>
  <c r="E1241" i="62"/>
  <c r="J1242" i="62"/>
  <c r="D1241" i="62"/>
  <c r="I1242" i="62"/>
  <c r="H1242" i="62"/>
  <c r="M1242" i="62"/>
  <c r="M1243" i="62" s="1"/>
  <c r="N1241" i="62"/>
  <c r="N1242" i="62" s="1"/>
  <c r="N1243" i="62" s="1"/>
  <c r="G1241" i="62"/>
  <c r="F1697" i="62"/>
  <c r="K1698" i="62"/>
  <c r="E1697" i="62"/>
  <c r="J1698" i="62"/>
  <c r="D1697" i="62"/>
  <c r="H1698" i="62"/>
  <c r="I1698" i="62"/>
  <c r="N1697" i="62"/>
  <c r="N1698" i="62" s="1"/>
  <c r="N1699" i="62" s="1"/>
  <c r="M1698" i="62"/>
  <c r="M1699" i="62" s="1"/>
  <c r="G1697" i="62"/>
  <c r="I593" i="62"/>
  <c r="H593" i="62"/>
  <c r="N592" i="62"/>
  <c r="N593" i="62" s="1"/>
  <c r="N594" i="62" s="1"/>
  <c r="K593" i="62"/>
  <c r="J593" i="62"/>
  <c r="M593" i="62"/>
  <c r="M594" i="62" s="1"/>
  <c r="G592" i="62"/>
  <c r="E592" i="62"/>
  <c r="F592" i="62"/>
  <c r="D592" i="62"/>
  <c r="M1847" i="62"/>
  <c r="M1848" i="62" s="1"/>
  <c r="G1846" i="62"/>
  <c r="F1846" i="62"/>
  <c r="K1847" i="62"/>
  <c r="E1846" i="62"/>
  <c r="J1847" i="62"/>
  <c r="D1846" i="62"/>
  <c r="H1847" i="62"/>
  <c r="N1846" i="62"/>
  <c r="N1847" i="62" s="1"/>
  <c r="N1848" i="62" s="1"/>
  <c r="I1847" i="62"/>
  <c r="M897" i="62"/>
  <c r="M898" i="62" s="1"/>
  <c r="K897" i="62"/>
  <c r="E896" i="62"/>
  <c r="J897" i="62"/>
  <c r="D896" i="62"/>
  <c r="H897" i="62"/>
  <c r="I897" i="62"/>
  <c r="N896" i="62"/>
  <c r="N897" i="62" s="1"/>
  <c r="N898" i="62" s="1"/>
  <c r="G896" i="62"/>
  <c r="F896" i="62"/>
  <c r="M1356" i="62"/>
  <c r="M1357" i="62" s="1"/>
  <c r="F1355" i="62"/>
  <c r="J1356" i="62"/>
  <c r="D1355" i="62"/>
  <c r="I1356" i="62"/>
  <c r="K1356" i="62"/>
  <c r="H1356" i="62"/>
  <c r="N1355" i="62"/>
  <c r="N1356" i="62" s="1"/>
  <c r="N1357" i="62" s="1"/>
  <c r="G1355" i="62"/>
  <c r="E1355" i="62"/>
  <c r="F1811" i="62"/>
  <c r="K1812" i="62"/>
  <c r="E1811" i="62"/>
  <c r="J1812" i="62"/>
  <c r="D1811" i="62"/>
  <c r="I1812" i="62"/>
  <c r="H1812" i="62"/>
  <c r="N1811" i="62"/>
  <c r="N1812" i="62" s="1"/>
  <c r="N1813" i="62" s="1"/>
  <c r="M1812" i="62"/>
  <c r="M1813" i="62" s="1"/>
  <c r="G1811" i="62"/>
  <c r="P1729" i="62"/>
  <c r="P1694" i="62"/>
  <c r="P1238" i="62"/>
  <c r="P934" i="62"/>
  <c r="P1200" i="62"/>
  <c r="P590" i="62"/>
  <c r="P1580" i="62"/>
  <c r="P1125" i="62"/>
  <c r="P1162" i="62"/>
  <c r="P894" i="62"/>
  <c r="P1429" i="62"/>
  <c r="P1046" i="62"/>
  <c r="M1280" i="62"/>
  <c r="M1281" i="62" s="1"/>
  <c r="F1279" i="62"/>
  <c r="J1280" i="62"/>
  <c r="D1279" i="62"/>
  <c r="H1280" i="62"/>
  <c r="N1279" i="62"/>
  <c r="N1280" i="62" s="1"/>
  <c r="N1281" i="62" s="1"/>
  <c r="G1279" i="62"/>
  <c r="E1279" i="62"/>
  <c r="K1280" i="62"/>
  <c r="I1280" i="62"/>
  <c r="I669" i="62"/>
  <c r="H669" i="62"/>
  <c r="N668" i="62"/>
  <c r="N669" i="62" s="1"/>
  <c r="N670" i="62" s="1"/>
  <c r="G668" i="62"/>
  <c r="F668" i="62"/>
  <c r="K669" i="62"/>
  <c r="J669" i="62"/>
  <c r="M669" i="62"/>
  <c r="M670" i="62" s="1"/>
  <c r="E668" i="62"/>
  <c r="D668" i="62"/>
  <c r="F1127" i="62"/>
  <c r="K1128" i="62"/>
  <c r="E1127" i="62"/>
  <c r="I1128" i="62"/>
  <c r="H1128" i="62"/>
  <c r="M1128" i="62"/>
  <c r="M1129" i="62" s="1"/>
  <c r="J1128" i="62"/>
  <c r="N1127" i="62"/>
  <c r="N1128" i="62" s="1"/>
  <c r="N1129" i="62" s="1"/>
  <c r="G1127" i="62"/>
  <c r="D1127" i="62"/>
  <c r="M1619" i="62"/>
  <c r="M1620" i="62" s="1"/>
  <c r="F1618" i="62"/>
  <c r="D1618" i="62"/>
  <c r="K1619" i="62"/>
  <c r="J1619" i="62"/>
  <c r="I1619" i="62"/>
  <c r="H1619" i="62"/>
  <c r="N1618" i="62"/>
  <c r="N1619" i="62" s="1"/>
  <c r="N1620" i="62" s="1"/>
  <c r="G1618" i="62"/>
  <c r="E1618" i="62"/>
  <c r="F937" i="62"/>
  <c r="I938" i="62"/>
  <c r="H938" i="62"/>
  <c r="M938" i="62"/>
  <c r="M939" i="62" s="1"/>
  <c r="K938" i="62"/>
  <c r="J938" i="62"/>
  <c r="N937" i="62"/>
  <c r="N938" i="62" s="1"/>
  <c r="N939" i="62" s="1"/>
  <c r="G937" i="62"/>
  <c r="E937" i="62"/>
  <c r="D937" i="62"/>
  <c r="F861" i="62"/>
  <c r="H862" i="62"/>
  <c r="M862" i="62"/>
  <c r="M863" i="62" s="1"/>
  <c r="G861" i="62"/>
  <c r="E861" i="62"/>
  <c r="D861" i="62"/>
  <c r="K862" i="62"/>
  <c r="J862" i="62"/>
  <c r="I862" i="62"/>
  <c r="N861" i="62"/>
  <c r="N862" i="62" s="1"/>
  <c r="N863" i="62" s="1"/>
  <c r="M1318" i="62"/>
  <c r="M1319" i="62" s="1"/>
  <c r="F1317" i="62"/>
  <c r="J1318" i="62"/>
  <c r="D1317" i="62"/>
  <c r="E1317" i="62"/>
  <c r="K1318" i="62"/>
  <c r="I1318" i="62"/>
  <c r="N1317" i="62"/>
  <c r="N1318" i="62" s="1"/>
  <c r="N1319" i="62" s="1"/>
  <c r="H1318" i="62"/>
  <c r="G1317" i="62"/>
  <c r="F1773" i="62"/>
  <c r="K1774" i="62"/>
  <c r="E1773" i="62"/>
  <c r="J1774" i="62"/>
  <c r="D1773" i="62"/>
  <c r="I1774" i="62"/>
  <c r="H1774" i="62"/>
  <c r="G1773" i="62"/>
  <c r="N1773" i="62"/>
  <c r="N1774" i="62" s="1"/>
  <c r="N1775" i="62" s="1"/>
  <c r="M1774" i="62"/>
  <c r="M1775" i="62" s="1"/>
  <c r="N365" i="62"/>
  <c r="N366" i="62" s="1"/>
  <c r="F1732" i="62"/>
  <c r="J1733" i="62"/>
  <c r="D1732" i="62"/>
  <c r="E1732" i="62"/>
  <c r="K1733" i="62"/>
  <c r="H1733" i="62"/>
  <c r="M1733" i="62"/>
  <c r="M1734" i="62" s="1"/>
  <c r="G1732" i="62"/>
  <c r="I1733" i="62"/>
  <c r="N1732" i="62"/>
  <c r="N1733" i="62" s="1"/>
  <c r="N1734" i="62" s="1"/>
  <c r="M1049" i="62"/>
  <c r="M1050" i="62" s="1"/>
  <c r="G1048" i="62"/>
  <c r="K1049" i="62"/>
  <c r="E1048" i="62"/>
  <c r="J1049" i="62"/>
  <c r="D1048" i="62"/>
  <c r="H1049" i="62"/>
  <c r="I1049" i="62"/>
  <c r="N1048" i="62"/>
  <c r="N1049" i="62" s="1"/>
  <c r="N1050" i="62" s="1"/>
  <c r="F1048" i="62"/>
  <c r="N516" i="62"/>
  <c r="N517" i="62" s="1"/>
  <c r="N518" i="62" s="1"/>
  <c r="G516" i="62"/>
  <c r="F516" i="62"/>
  <c r="K517" i="62"/>
  <c r="E516" i="62"/>
  <c r="I517" i="62"/>
  <c r="D516" i="62"/>
  <c r="J517" i="62"/>
  <c r="H517" i="62"/>
  <c r="F975" i="62"/>
  <c r="K976" i="62"/>
  <c r="E975" i="62"/>
  <c r="I976" i="62"/>
  <c r="H976" i="62"/>
  <c r="M976" i="62"/>
  <c r="M977" i="62" s="1"/>
  <c r="J976" i="62"/>
  <c r="N975" i="62"/>
  <c r="N976" i="62" s="1"/>
  <c r="N977" i="62" s="1"/>
  <c r="G975" i="62"/>
  <c r="D975" i="62"/>
  <c r="G1431" i="62"/>
  <c r="F1431" i="62"/>
  <c r="K1432" i="62"/>
  <c r="E1431" i="62"/>
  <c r="J1432" i="62"/>
  <c r="D1431" i="62"/>
  <c r="N1431" i="62"/>
  <c r="N1432" i="62" s="1"/>
  <c r="N1433" i="62" s="1"/>
  <c r="M1432" i="62"/>
  <c r="M1433" i="62" s="1"/>
  <c r="I1432" i="62"/>
  <c r="H1432" i="62"/>
  <c r="G1884" i="62"/>
  <c r="F1884" i="62"/>
  <c r="K1885" i="62"/>
  <c r="E1884" i="62"/>
  <c r="J1885" i="62"/>
  <c r="D1884" i="62"/>
  <c r="I1885" i="62"/>
  <c r="H1885" i="62"/>
  <c r="M1885" i="62"/>
  <c r="M1886" i="62" s="1"/>
  <c r="N1884" i="62"/>
  <c r="N1885" i="62" s="1"/>
  <c r="N1886" i="62" s="1"/>
  <c r="P1656" i="62"/>
  <c r="P821" i="62"/>
  <c r="P1919" i="62"/>
  <c r="P1007" i="62"/>
  <c r="P1124" i="62"/>
  <c r="P209" i="62"/>
  <c r="P210" i="62"/>
  <c r="P627" i="62"/>
  <c r="P1501" i="62"/>
  <c r="P514" i="62"/>
  <c r="P361" i="62"/>
  <c r="G1165" i="62"/>
  <c r="K1166" i="62"/>
  <c r="E1165" i="62"/>
  <c r="J1166" i="62"/>
  <c r="D1165" i="62"/>
  <c r="I1166" i="62"/>
  <c r="H1166" i="62"/>
  <c r="M1166" i="62"/>
  <c r="M1167" i="62" s="1"/>
  <c r="N1165" i="62"/>
  <c r="N1166" i="62" s="1"/>
  <c r="N1167" i="62" s="1"/>
  <c r="F1165" i="62"/>
  <c r="G481" i="62"/>
  <c r="F481" i="62"/>
  <c r="K482" i="62"/>
  <c r="E481" i="62"/>
  <c r="J482" i="62"/>
  <c r="D481" i="62"/>
  <c r="H482" i="62"/>
  <c r="N481" i="62"/>
  <c r="N482" i="62" s="1"/>
  <c r="N483" i="62" s="1"/>
  <c r="I482" i="62"/>
  <c r="H175" i="62"/>
  <c r="N174" i="62"/>
  <c r="N175" i="62" s="1"/>
  <c r="N176" i="62" s="1"/>
  <c r="M175" i="62"/>
  <c r="M176" i="62" s="1"/>
  <c r="F174" i="62"/>
  <c r="G174" i="62"/>
  <c r="J175" i="62"/>
  <c r="K175" i="62"/>
  <c r="I175" i="62"/>
  <c r="E174" i="62"/>
  <c r="D174" i="62"/>
  <c r="I631" i="62"/>
  <c r="H631" i="62"/>
  <c r="N630" i="62"/>
  <c r="N631" i="62" s="1"/>
  <c r="N632" i="62" s="1"/>
  <c r="M631" i="62"/>
  <c r="M632" i="62" s="1"/>
  <c r="G630" i="62"/>
  <c r="F630" i="62"/>
  <c r="E630" i="62"/>
  <c r="D630" i="62"/>
  <c r="K631" i="62"/>
  <c r="J631" i="62"/>
  <c r="F1089" i="62"/>
  <c r="K1090" i="62"/>
  <c r="E1089" i="62"/>
  <c r="I1090" i="62"/>
  <c r="H1090" i="62"/>
  <c r="M1090" i="62"/>
  <c r="M1091" i="62" s="1"/>
  <c r="J1090" i="62"/>
  <c r="N1089" i="62"/>
  <c r="N1090" i="62" s="1"/>
  <c r="N1091" i="62" s="1"/>
  <c r="G1089" i="62"/>
  <c r="D1089" i="62"/>
  <c r="N1545" i="62"/>
  <c r="N1546" i="62" s="1"/>
  <c r="N1547" i="62" s="1"/>
  <c r="M1546" i="62"/>
  <c r="M1547" i="62" s="1"/>
  <c r="G1545" i="62"/>
  <c r="F1545" i="62"/>
  <c r="J1546" i="62"/>
  <c r="I1546" i="62"/>
  <c r="H1546" i="62"/>
  <c r="E1545" i="62"/>
  <c r="D1545" i="62"/>
  <c r="K1546" i="62"/>
  <c r="P1314" i="62"/>
  <c r="M1391" i="62"/>
  <c r="M1392" i="62" s="1"/>
  <c r="F1390" i="62"/>
  <c r="N1390" i="62"/>
  <c r="N1391" i="62" s="1"/>
  <c r="N1392" i="62" s="1"/>
  <c r="E1390" i="62"/>
  <c r="K1391" i="62"/>
  <c r="J1391" i="62"/>
  <c r="G1390" i="62"/>
  <c r="D1390" i="62"/>
  <c r="I1391" i="62"/>
  <c r="H1391" i="62"/>
  <c r="N250" i="62"/>
  <c r="N251" i="62" s="1"/>
  <c r="N252" i="62" s="1"/>
  <c r="M251" i="62"/>
  <c r="M252" i="62" s="1"/>
  <c r="G250" i="62"/>
  <c r="F250" i="62"/>
  <c r="K251" i="62"/>
  <c r="E250" i="62"/>
  <c r="J251" i="62"/>
  <c r="I251" i="62"/>
  <c r="H251" i="62"/>
  <c r="D250" i="62"/>
  <c r="I707" i="62"/>
  <c r="H707" i="62"/>
  <c r="N706" i="62"/>
  <c r="N707" i="62" s="1"/>
  <c r="N708" i="62" s="1"/>
  <c r="G706" i="62"/>
  <c r="F706" i="62"/>
  <c r="D706" i="62"/>
  <c r="K707" i="62"/>
  <c r="M707" i="62"/>
  <c r="M708" i="62" s="1"/>
  <c r="J707" i="62"/>
  <c r="E706" i="62"/>
  <c r="I555" i="62"/>
  <c r="I441" i="62" s="1"/>
  <c r="N554" i="62"/>
  <c r="N555" i="62" s="1"/>
  <c r="N556" i="62" s="1"/>
  <c r="G554" i="62"/>
  <c r="G440" i="62" s="1"/>
  <c r="F554" i="62"/>
  <c r="F440" i="62" s="1"/>
  <c r="E554" i="62"/>
  <c r="E440" i="62" s="1"/>
  <c r="J555" i="62"/>
  <c r="J441" i="62" s="1"/>
  <c r="K555" i="62"/>
  <c r="K441" i="62" s="1"/>
  <c r="H555" i="62"/>
  <c r="D554" i="62"/>
  <c r="M1011" i="62"/>
  <c r="M1012" i="62" s="1"/>
  <c r="G1010" i="62"/>
  <c r="K1011" i="62"/>
  <c r="E1010" i="62"/>
  <c r="J1011" i="62"/>
  <c r="D1010" i="62"/>
  <c r="H1011" i="62"/>
  <c r="N1010" i="62"/>
  <c r="N1011" i="62" s="1"/>
  <c r="N1012" i="62" s="1"/>
  <c r="F1010" i="62"/>
  <c r="I1011" i="62"/>
  <c r="F1469" i="62"/>
  <c r="K1470" i="62"/>
  <c r="E1469" i="62"/>
  <c r="J1470" i="62"/>
  <c r="D1469" i="62"/>
  <c r="I1470" i="62"/>
  <c r="H1470" i="62"/>
  <c r="M1470" i="62"/>
  <c r="M1471" i="62" s="1"/>
  <c r="G1469" i="62"/>
  <c r="N1469" i="62"/>
  <c r="N1470" i="62" s="1"/>
  <c r="N1471" i="62" s="1"/>
  <c r="G1922" i="62"/>
  <c r="F1922" i="62"/>
  <c r="K1923" i="62"/>
  <c r="E1922" i="62"/>
  <c r="J1923" i="62"/>
  <c r="D1922" i="62"/>
  <c r="I1923" i="62"/>
  <c r="H1923" i="62"/>
  <c r="N1922" i="62"/>
  <c r="N1923" i="62" s="1"/>
  <c r="N1924" i="62" s="1"/>
  <c r="M1923" i="62"/>
  <c r="M1924" i="62" s="1"/>
  <c r="P1771" i="62"/>
  <c r="P324" i="62"/>
  <c r="P742" i="62"/>
  <c r="P286" i="62"/>
  <c r="P589" i="62"/>
  <c r="P1920" i="62"/>
  <c r="P479" i="62"/>
  <c r="P1542" i="62"/>
  <c r="P172" i="62"/>
  <c r="P973" i="62"/>
  <c r="G136" i="62"/>
  <c r="P136" i="62" s="1"/>
  <c r="K137" i="62"/>
  <c r="B1925" i="62"/>
  <c r="M1925" i="62" s="1"/>
  <c r="B1887" i="62"/>
  <c r="M1887" i="62" s="1"/>
  <c r="B1814" i="62"/>
  <c r="M1814" i="62" s="1"/>
  <c r="B1776" i="62"/>
  <c r="M1776" i="62" s="1"/>
  <c r="B1700" i="62"/>
  <c r="M1700" i="62" s="1"/>
  <c r="B1662" i="62"/>
  <c r="M1662" i="62" s="1"/>
  <c r="B1586" i="62"/>
  <c r="M1586" i="62" s="1"/>
  <c r="B1548" i="62"/>
  <c r="M1548" i="62" s="1"/>
  <c r="B1472" i="62"/>
  <c r="M1472" i="62" s="1"/>
  <c r="B1434" i="62"/>
  <c r="M1434" i="62" s="1"/>
  <c r="B1358" i="62"/>
  <c r="M1358" i="62" s="1"/>
  <c r="B1320" i="62"/>
  <c r="M1320" i="62" s="1"/>
  <c r="B1244" i="62"/>
  <c r="M1244" i="62" s="1"/>
  <c r="B1206" i="62"/>
  <c r="M1206" i="62" s="1"/>
  <c r="B1130" i="62"/>
  <c r="M1130" i="62" s="1"/>
  <c r="B1092" i="62"/>
  <c r="M1092" i="62" s="1"/>
  <c r="B1013" i="62"/>
  <c r="M1013" i="62" s="1"/>
  <c r="B978" i="62"/>
  <c r="M978" i="62" s="1"/>
  <c r="B899" i="62"/>
  <c r="M899" i="62" s="1"/>
  <c r="B864" i="62"/>
  <c r="M864" i="62" s="1"/>
  <c r="B785" i="62"/>
  <c r="M785" i="62" s="1"/>
  <c r="B747" i="62"/>
  <c r="M747" i="62" s="1"/>
  <c r="B671" i="62"/>
  <c r="M671" i="62" s="1"/>
  <c r="B633" i="62"/>
  <c r="M633" i="62" s="1"/>
  <c r="B557" i="62"/>
  <c r="M557" i="62" s="1"/>
  <c r="B519" i="62"/>
  <c r="M519" i="62" s="1"/>
  <c r="B446" i="62"/>
  <c r="N446" i="62" s="1"/>
  <c r="N447" i="62" s="1"/>
  <c r="N448" i="62" s="1"/>
  <c r="B408" i="62"/>
  <c r="N408" i="62" s="1"/>
  <c r="N409" i="62" s="1"/>
  <c r="N410" i="62" s="1"/>
  <c r="B329" i="62"/>
  <c r="M329" i="62" s="1"/>
  <c r="B291" i="62"/>
  <c r="M291" i="62" s="1"/>
  <c r="B215" i="62"/>
  <c r="M215" i="62" s="1"/>
  <c r="B177" i="62"/>
  <c r="M177" i="62" s="1"/>
  <c r="B709" i="62"/>
  <c r="M709" i="62" s="1"/>
  <c r="B1282" i="62"/>
  <c r="M1282" i="62" s="1"/>
  <c r="B253" i="62"/>
  <c r="M253" i="62" s="1"/>
  <c r="B826" i="62"/>
  <c r="M826" i="62" s="1"/>
  <c r="B484" i="62"/>
  <c r="M484" i="62" s="1"/>
  <c r="B1849" i="62"/>
  <c r="M1849" i="62" s="1"/>
  <c r="B1507" i="62"/>
  <c r="M1507" i="62" s="1"/>
  <c r="B1051" i="62"/>
  <c r="M1051" i="62" s="1"/>
  <c r="B1621" i="62"/>
  <c r="M1621" i="62" s="1"/>
  <c r="B1735" i="62"/>
  <c r="M1735" i="62" s="1"/>
  <c r="B595" i="62"/>
  <c r="M595" i="62" s="1"/>
  <c r="B367" i="62"/>
  <c r="N367" i="62" s="1"/>
  <c r="B940" i="62"/>
  <c r="M940" i="62" s="1"/>
  <c r="B1168" i="62"/>
  <c r="M1168" i="62" s="1"/>
  <c r="B1393" i="62"/>
  <c r="M1393" i="62" s="1"/>
  <c r="B139" i="62"/>
  <c r="M139" i="62" s="1"/>
  <c r="N137" i="62"/>
  <c r="N138" i="62" s="1"/>
  <c r="M137" i="62"/>
  <c r="M138" i="62" s="1"/>
  <c r="H441" i="62" l="1"/>
  <c r="AC63" i="64"/>
  <c r="M73" i="63"/>
  <c r="M74" i="63"/>
  <c r="M66" i="63"/>
  <c r="M75" i="63" s="1"/>
  <c r="M59" i="63"/>
  <c r="M51" i="63"/>
  <c r="M58" i="63"/>
  <c r="M76" i="63"/>
  <c r="M69" i="63"/>
  <c r="M60" i="63"/>
  <c r="M54" i="63"/>
  <c r="M68" i="63"/>
  <c r="M53" i="63"/>
  <c r="M70" i="63"/>
  <c r="M61" i="63"/>
  <c r="M55" i="63"/>
  <c r="M49" i="63"/>
  <c r="M63" i="63"/>
  <c r="M71" i="63"/>
  <c r="M64" i="63"/>
  <c r="M56" i="63"/>
  <c r="M65" i="63" s="1"/>
  <c r="M50" i="63"/>
  <c r="M48" i="63"/>
  <c r="N94" i="63"/>
  <c r="N92" i="63"/>
  <c r="N88" i="63"/>
  <c r="N93" i="63"/>
  <c r="N89" i="63"/>
  <c r="N82" i="63"/>
  <c r="N83" i="63"/>
  <c r="N84" i="63"/>
  <c r="N87" i="63"/>
  <c r="M20" i="20"/>
  <c r="H35" i="62"/>
  <c r="N34" i="62"/>
  <c r="N35" i="62" s="1"/>
  <c r="N36" i="62" s="1"/>
  <c r="M35" i="62"/>
  <c r="M36" i="62" s="1"/>
  <c r="G34" i="62"/>
  <c r="F34" i="62"/>
  <c r="K35" i="62"/>
  <c r="E34" i="62"/>
  <c r="J35" i="62"/>
  <c r="I35" i="62"/>
  <c r="D34" i="62"/>
  <c r="M76" i="62"/>
  <c r="G75" i="62"/>
  <c r="F75" i="62"/>
  <c r="K76" i="62"/>
  <c r="E75" i="62"/>
  <c r="J76" i="62"/>
  <c r="D75" i="62"/>
  <c r="I76" i="62"/>
  <c r="H76" i="62"/>
  <c r="N75" i="62"/>
  <c r="N76" i="62" s="1"/>
  <c r="H111" i="62"/>
  <c r="N110" i="62"/>
  <c r="N111" i="62" s="1"/>
  <c r="N112" i="62" s="1"/>
  <c r="M111" i="62"/>
  <c r="M112" i="62" s="1"/>
  <c r="K111" i="62"/>
  <c r="G110" i="62"/>
  <c r="E110" i="62"/>
  <c r="F110" i="62"/>
  <c r="D110" i="62"/>
  <c r="I111" i="62"/>
  <c r="J111" i="62"/>
  <c r="N77" i="64"/>
  <c r="AD62" i="64"/>
  <c r="N67" i="64"/>
  <c r="AD57" i="64"/>
  <c r="N72" i="64"/>
  <c r="M78" i="64"/>
  <c r="AD41" i="64"/>
  <c r="AD35" i="64"/>
  <c r="AD38" i="64"/>
  <c r="AD32" i="64"/>
  <c r="AD40" i="64"/>
  <c r="AD34" i="64"/>
  <c r="AD42" i="64"/>
  <c r="AD37" i="64"/>
  <c r="AD36" i="64"/>
  <c r="AD33" i="64"/>
  <c r="AD39" i="64"/>
  <c r="AC43" i="64"/>
  <c r="N62" i="64"/>
  <c r="AD52" i="64"/>
  <c r="M79" i="64"/>
  <c r="N57" i="64"/>
  <c r="O71" i="64"/>
  <c r="O59" i="64"/>
  <c r="O74" i="64"/>
  <c r="O66" i="64"/>
  <c r="O75" i="64" s="1"/>
  <c r="O58" i="64"/>
  <c r="O56" i="64"/>
  <c r="O65" i="64" s="1"/>
  <c r="O69" i="64"/>
  <c r="O49" i="64"/>
  <c r="O64" i="64"/>
  <c r="O55" i="64"/>
  <c r="O63" i="64"/>
  <c r="O61" i="64"/>
  <c r="O76" i="64"/>
  <c r="O73" i="64"/>
  <c r="O70" i="64"/>
  <c r="O51" i="64"/>
  <c r="O50" i="64"/>
  <c r="O68" i="64"/>
  <c r="O54" i="64"/>
  <c r="O53" i="64"/>
  <c r="O60" i="64"/>
  <c r="O48" i="64"/>
  <c r="N52" i="64"/>
  <c r="H365" i="62"/>
  <c r="D440" i="62"/>
  <c r="P440" i="62" s="1"/>
  <c r="P137" i="62"/>
  <c r="M555" i="62"/>
  <c r="M556" i="62" s="1"/>
  <c r="M440" i="62"/>
  <c r="M441" i="62" s="1"/>
  <c r="M442" i="62" s="1"/>
  <c r="D402" i="62"/>
  <c r="M482" i="62"/>
  <c r="M483" i="62" s="1"/>
  <c r="H403" i="62"/>
  <c r="M517" i="62"/>
  <c r="M518" i="62" s="1"/>
  <c r="M402" i="62"/>
  <c r="M403" i="62" s="1"/>
  <c r="M404" i="62" s="1"/>
  <c r="M364" i="62"/>
  <c r="M365" i="62" s="1"/>
  <c r="M366" i="62" s="1"/>
  <c r="P399" i="62"/>
  <c r="AA95" i="63"/>
  <c r="P441" i="62"/>
  <c r="F364" i="62"/>
  <c r="I365" i="62"/>
  <c r="E364" i="62"/>
  <c r="G364" i="62"/>
  <c r="J365" i="62"/>
  <c r="K365" i="62"/>
  <c r="P1356" i="62"/>
  <c r="I403" i="62"/>
  <c r="E402" i="62"/>
  <c r="K403" i="62"/>
  <c r="P72" i="62"/>
  <c r="P438" i="62"/>
  <c r="F402" i="62"/>
  <c r="G402" i="62"/>
  <c r="P400" i="62"/>
  <c r="J403" i="62"/>
  <c r="P437" i="62"/>
  <c r="D364" i="62"/>
  <c r="P73" i="62"/>
  <c r="P108" i="62"/>
  <c r="P1811" i="62"/>
  <c r="P823" i="62"/>
  <c r="B37" i="62"/>
  <c r="M37" i="62" s="1"/>
  <c r="P107" i="62"/>
  <c r="P32" i="62"/>
  <c r="P31" i="62"/>
  <c r="B113" i="62"/>
  <c r="M113" i="62" s="1"/>
  <c r="AB82" i="63"/>
  <c r="AB93" i="63"/>
  <c r="AB91" i="63"/>
  <c r="AB89" i="63"/>
  <c r="AB87" i="63"/>
  <c r="AB85" i="63"/>
  <c r="AB81" i="63"/>
  <c r="AB79" i="63"/>
  <c r="AB77" i="63"/>
  <c r="AB75" i="63"/>
  <c r="AB73" i="63"/>
  <c r="AB71" i="63"/>
  <c r="AB69" i="63"/>
  <c r="AB67" i="63"/>
  <c r="AB65" i="63"/>
  <c r="AB63" i="63"/>
  <c r="AB61" i="63"/>
  <c r="AB59" i="63"/>
  <c r="AB57" i="63"/>
  <c r="AB55" i="63"/>
  <c r="AB53" i="63"/>
  <c r="AB83" i="63"/>
  <c r="AB92" i="63"/>
  <c r="AB90" i="63"/>
  <c r="AB88" i="63"/>
  <c r="AB86" i="63"/>
  <c r="AB84" i="63"/>
  <c r="AB80" i="63"/>
  <c r="AB78" i="63"/>
  <c r="AB76" i="63"/>
  <c r="AB74" i="63"/>
  <c r="AB72" i="63"/>
  <c r="AB70" i="63"/>
  <c r="AB68" i="63"/>
  <c r="AB66" i="63"/>
  <c r="AB64" i="63"/>
  <c r="AB62" i="63"/>
  <c r="AB60" i="63"/>
  <c r="AB58" i="63"/>
  <c r="AB56" i="63"/>
  <c r="AB54" i="63"/>
  <c r="AB52" i="63"/>
  <c r="AB50" i="63"/>
  <c r="AB48" i="63"/>
  <c r="AB46" i="63"/>
  <c r="AB44" i="63"/>
  <c r="AB42" i="63"/>
  <c r="AB40" i="63"/>
  <c r="AB38" i="63"/>
  <c r="AB49" i="63"/>
  <c r="AB41" i="63"/>
  <c r="AB51" i="63"/>
  <c r="AB47" i="63"/>
  <c r="AB39" i="63"/>
  <c r="AB35" i="63"/>
  <c r="AB32" i="63"/>
  <c r="AB45" i="63"/>
  <c r="AB37" i="63"/>
  <c r="AB43" i="63"/>
  <c r="AB36" i="63"/>
  <c r="AB34" i="63"/>
  <c r="AB33" i="63"/>
  <c r="AC31" i="63"/>
  <c r="AC94" i="63" s="1"/>
  <c r="P782" i="62"/>
  <c r="P1774" i="62"/>
  <c r="N3" i="20"/>
  <c r="L97" i="63"/>
  <c r="K78" i="63"/>
  <c r="B34" i="37"/>
  <c r="L34" i="37" s="1"/>
  <c r="L32" i="37"/>
  <c r="L33" i="37" s="1"/>
  <c r="M96" i="63"/>
  <c r="L77" i="63"/>
  <c r="L57" i="63"/>
  <c r="L62" i="63"/>
  <c r="M91" i="63"/>
  <c r="M86" i="63"/>
  <c r="L67" i="63"/>
  <c r="N47" i="63"/>
  <c r="L52" i="63"/>
  <c r="K79" i="63"/>
  <c r="L72" i="63"/>
  <c r="O81" i="63"/>
  <c r="P1812" i="62"/>
  <c r="P1846" i="62"/>
  <c r="P1241" i="62"/>
  <c r="P1318" i="62"/>
  <c r="P1923" i="62"/>
  <c r="P1546" i="62"/>
  <c r="P481" i="62"/>
  <c r="P744" i="62"/>
  <c r="P1884" i="62"/>
  <c r="P975" i="62"/>
  <c r="P1048" i="62"/>
  <c r="P630" i="62"/>
  <c r="P861" i="62"/>
  <c r="P937" i="62"/>
  <c r="P1010" i="62"/>
  <c r="P707" i="62"/>
  <c r="P1545" i="62"/>
  <c r="P1618" i="62"/>
  <c r="P1128" i="62"/>
  <c r="P896" i="62"/>
  <c r="P1697" i="62"/>
  <c r="P1242" i="62"/>
  <c r="P824" i="62"/>
  <c r="P1584" i="62"/>
  <c r="P212" i="62"/>
  <c r="J827" i="62"/>
  <c r="D826" i="62"/>
  <c r="M827" i="62"/>
  <c r="M828" i="62" s="1"/>
  <c r="G826" i="62"/>
  <c r="F826" i="62"/>
  <c r="E826" i="62"/>
  <c r="K827" i="62"/>
  <c r="I827" i="62"/>
  <c r="H827" i="62"/>
  <c r="N826" i="62"/>
  <c r="N827" i="62" s="1"/>
  <c r="N828" i="62" s="1"/>
  <c r="J865" i="62"/>
  <c r="D864" i="62"/>
  <c r="M865" i="62"/>
  <c r="M866" i="62" s="1"/>
  <c r="F864" i="62"/>
  <c r="H865" i="62"/>
  <c r="N864" i="62"/>
  <c r="N865" i="62" s="1"/>
  <c r="N866" i="62" s="1"/>
  <c r="G864" i="62"/>
  <c r="E864" i="62"/>
  <c r="K865" i="62"/>
  <c r="I865" i="62"/>
  <c r="J1777" i="62"/>
  <c r="D1776" i="62"/>
  <c r="I1777" i="62"/>
  <c r="H1777" i="62"/>
  <c r="N1776" i="62"/>
  <c r="N1777" i="62" s="1"/>
  <c r="N1778" i="62" s="1"/>
  <c r="M1777" i="62"/>
  <c r="M1778" i="62" s="1"/>
  <c r="K1777" i="62"/>
  <c r="F1776" i="62"/>
  <c r="G1776" i="62"/>
  <c r="E1776" i="62"/>
  <c r="P1089" i="62"/>
  <c r="P482" i="62"/>
  <c r="P516" i="62"/>
  <c r="P1847" i="62"/>
  <c r="P592" i="62"/>
  <c r="P593" i="62"/>
  <c r="P976" i="62"/>
  <c r="P1732" i="62"/>
  <c r="P250" i="62"/>
  <c r="F1621" i="62"/>
  <c r="J1622" i="62"/>
  <c r="D1621" i="62"/>
  <c r="E1621" i="62"/>
  <c r="K1622" i="62"/>
  <c r="I1622" i="62"/>
  <c r="G1621" i="62"/>
  <c r="H1622" i="62"/>
  <c r="N1621" i="62"/>
  <c r="N1622" i="62" s="1"/>
  <c r="N1623" i="62" s="1"/>
  <c r="M1622" i="62"/>
  <c r="M1623" i="62" s="1"/>
  <c r="N709" i="62"/>
  <c r="N710" i="62" s="1"/>
  <c r="N711" i="62" s="1"/>
  <c r="M710" i="62"/>
  <c r="M711" i="62" s="1"/>
  <c r="G709" i="62"/>
  <c r="K710" i="62"/>
  <c r="E709" i="62"/>
  <c r="J710" i="62"/>
  <c r="D709" i="62"/>
  <c r="I710" i="62"/>
  <c r="H710" i="62"/>
  <c r="F709" i="62"/>
  <c r="N557" i="62"/>
  <c r="N558" i="62" s="1"/>
  <c r="N559" i="62" s="1"/>
  <c r="G557" i="62"/>
  <c r="F557" i="62"/>
  <c r="E557" i="62"/>
  <c r="K558" i="62"/>
  <c r="D557" i="62"/>
  <c r="I558" i="62"/>
  <c r="J558" i="62"/>
  <c r="H558" i="62"/>
  <c r="F1013" i="62"/>
  <c r="K1014" i="62"/>
  <c r="E1013" i="62"/>
  <c r="I1014" i="62"/>
  <c r="H1014" i="62"/>
  <c r="M1014" i="62"/>
  <c r="M1015" i="62" s="1"/>
  <c r="J1014" i="62"/>
  <c r="N1013" i="62"/>
  <c r="N1014" i="62" s="1"/>
  <c r="N1015" i="62" s="1"/>
  <c r="G1013" i="62"/>
  <c r="D1013" i="62"/>
  <c r="J1473" i="62"/>
  <c r="D1472" i="62"/>
  <c r="I1473" i="62"/>
  <c r="H1473" i="62"/>
  <c r="N1472" i="62"/>
  <c r="N1473" i="62" s="1"/>
  <c r="N1474" i="62" s="1"/>
  <c r="F1472" i="62"/>
  <c r="K1473" i="62"/>
  <c r="E1472" i="62"/>
  <c r="M1473" i="62"/>
  <c r="M1474" i="62" s="1"/>
  <c r="G1472" i="62"/>
  <c r="K1926" i="62"/>
  <c r="E1925" i="62"/>
  <c r="J1926" i="62"/>
  <c r="D1925" i="62"/>
  <c r="I1926" i="62"/>
  <c r="H1926" i="62"/>
  <c r="N1925" i="62"/>
  <c r="N1926" i="62" s="1"/>
  <c r="N1927" i="62" s="1"/>
  <c r="M1926" i="62"/>
  <c r="M1927" i="62" s="1"/>
  <c r="F1925" i="62"/>
  <c r="G1925" i="62"/>
  <c r="P251" i="62"/>
  <c r="P631" i="62"/>
  <c r="P1885" i="62"/>
  <c r="P1432" i="62"/>
  <c r="P364" i="62"/>
  <c r="P862" i="62"/>
  <c r="P1127" i="62"/>
  <c r="P327" i="62"/>
  <c r="P1204" i="62"/>
  <c r="N368" i="62"/>
  <c r="N369" i="62" s="1"/>
  <c r="F1320" i="62"/>
  <c r="J1321" i="62"/>
  <c r="D1320" i="62"/>
  <c r="H1321" i="62"/>
  <c r="M1321" i="62"/>
  <c r="M1322" i="62" s="1"/>
  <c r="G1320" i="62"/>
  <c r="E1320" i="62"/>
  <c r="I1321" i="62"/>
  <c r="K1321" i="62"/>
  <c r="N1320" i="62"/>
  <c r="N1321" i="62" s="1"/>
  <c r="N1322" i="62" s="1"/>
  <c r="N595" i="62"/>
  <c r="N596" i="62" s="1"/>
  <c r="N597" i="62" s="1"/>
  <c r="M596" i="62"/>
  <c r="M597" i="62" s="1"/>
  <c r="G595" i="62"/>
  <c r="D595" i="62"/>
  <c r="K596" i="62"/>
  <c r="J596" i="62"/>
  <c r="I596" i="62"/>
  <c r="F595" i="62"/>
  <c r="H596" i="62"/>
  <c r="E595" i="62"/>
  <c r="G253" i="62"/>
  <c r="F253" i="62"/>
  <c r="K254" i="62"/>
  <c r="E253" i="62"/>
  <c r="J254" i="62"/>
  <c r="D253" i="62"/>
  <c r="I254" i="62"/>
  <c r="M254" i="62"/>
  <c r="M255" i="62" s="1"/>
  <c r="H254" i="62"/>
  <c r="N253" i="62"/>
  <c r="N254" i="62" s="1"/>
  <c r="N255" i="62" s="1"/>
  <c r="F899" i="62"/>
  <c r="I900" i="62"/>
  <c r="H900" i="62"/>
  <c r="M900" i="62"/>
  <c r="M901" i="62" s="1"/>
  <c r="E899" i="62"/>
  <c r="D899" i="62"/>
  <c r="K900" i="62"/>
  <c r="J900" i="62"/>
  <c r="N899" i="62"/>
  <c r="N900" i="62" s="1"/>
  <c r="N901" i="62" s="1"/>
  <c r="G899" i="62"/>
  <c r="F1358" i="62"/>
  <c r="J1359" i="62"/>
  <c r="D1358" i="62"/>
  <c r="H1359" i="62"/>
  <c r="N1358" i="62"/>
  <c r="N1359" i="62" s="1"/>
  <c r="N1360" i="62" s="1"/>
  <c r="E1358" i="62"/>
  <c r="K1359" i="62"/>
  <c r="M1359" i="62"/>
  <c r="M1360" i="62" s="1"/>
  <c r="I1359" i="62"/>
  <c r="G1358" i="62"/>
  <c r="J1815" i="62"/>
  <c r="D1814" i="62"/>
  <c r="I1815" i="62"/>
  <c r="H1815" i="62"/>
  <c r="N1814" i="62"/>
  <c r="N1815" i="62" s="1"/>
  <c r="N1816" i="62" s="1"/>
  <c r="M1815" i="62"/>
  <c r="M1816" i="62" s="1"/>
  <c r="E1814" i="62"/>
  <c r="K1815" i="62"/>
  <c r="G1814" i="62"/>
  <c r="F1814" i="62"/>
  <c r="P706" i="62"/>
  <c r="P1391" i="62"/>
  <c r="P1166" i="62"/>
  <c r="P1049" i="62"/>
  <c r="P1773" i="62"/>
  <c r="P1619" i="62"/>
  <c r="P1280" i="62"/>
  <c r="P1505" i="62"/>
  <c r="P1660" i="62"/>
  <c r="P745" i="62"/>
  <c r="P1470" i="62"/>
  <c r="P174" i="62"/>
  <c r="P668" i="62"/>
  <c r="P669" i="62"/>
  <c r="P1279" i="62"/>
  <c r="P783" i="62"/>
  <c r="P326" i="62"/>
  <c r="P1659" i="62"/>
  <c r="K1736" i="62"/>
  <c r="E1735" i="62"/>
  <c r="J1736" i="62"/>
  <c r="D1735" i="62"/>
  <c r="H1736" i="62"/>
  <c r="G1735" i="62"/>
  <c r="F1735" i="62"/>
  <c r="I1736" i="62"/>
  <c r="M1736" i="62"/>
  <c r="M1737" i="62" s="1"/>
  <c r="N1735" i="62"/>
  <c r="N1736" i="62" s="1"/>
  <c r="N1737" i="62" s="1"/>
  <c r="F1282" i="62"/>
  <c r="J1283" i="62"/>
  <c r="D1282" i="62"/>
  <c r="H1283" i="62"/>
  <c r="K1283" i="62"/>
  <c r="I1283" i="62"/>
  <c r="N1282" i="62"/>
  <c r="N1283" i="62" s="1"/>
  <c r="N1284" i="62" s="1"/>
  <c r="M1283" i="62"/>
  <c r="M1284" i="62" s="1"/>
  <c r="G1282" i="62"/>
  <c r="E1282" i="62"/>
  <c r="G519" i="62"/>
  <c r="F519" i="62"/>
  <c r="K520" i="62"/>
  <c r="E519" i="62"/>
  <c r="J520" i="62"/>
  <c r="D519" i="62"/>
  <c r="I520" i="62"/>
  <c r="N519" i="62"/>
  <c r="N520" i="62" s="1"/>
  <c r="N521" i="62" s="1"/>
  <c r="H520" i="62"/>
  <c r="J979" i="62"/>
  <c r="D978" i="62"/>
  <c r="I979" i="62"/>
  <c r="N978" i="62"/>
  <c r="N979" i="62" s="1"/>
  <c r="N980" i="62" s="1"/>
  <c r="M979" i="62"/>
  <c r="M980" i="62" s="1"/>
  <c r="F978" i="62"/>
  <c r="K979" i="62"/>
  <c r="H979" i="62"/>
  <c r="G978" i="62"/>
  <c r="E978" i="62"/>
  <c r="K1435" i="62"/>
  <c r="E1434" i="62"/>
  <c r="J1435" i="62"/>
  <c r="D1434" i="62"/>
  <c r="I1435" i="62"/>
  <c r="H1435" i="62"/>
  <c r="N1434" i="62"/>
  <c r="N1435" i="62" s="1"/>
  <c r="N1436" i="62" s="1"/>
  <c r="G1434" i="62"/>
  <c r="F1434" i="62"/>
  <c r="M1435" i="62"/>
  <c r="M1436" i="62" s="1"/>
  <c r="K1888" i="62"/>
  <c r="E1887" i="62"/>
  <c r="J1888" i="62"/>
  <c r="D1887" i="62"/>
  <c r="I1888" i="62"/>
  <c r="H1888" i="62"/>
  <c r="N1887" i="62"/>
  <c r="N1888" i="62" s="1"/>
  <c r="N1889" i="62" s="1"/>
  <c r="G1887" i="62"/>
  <c r="F1887" i="62"/>
  <c r="M1888" i="62"/>
  <c r="M1889" i="62" s="1"/>
  <c r="F139" i="62"/>
  <c r="E139" i="62"/>
  <c r="D139" i="62"/>
  <c r="J140" i="62"/>
  <c r="I140" i="62"/>
  <c r="H140" i="62"/>
  <c r="N139" i="62"/>
  <c r="F1051" i="62"/>
  <c r="K1052" i="62"/>
  <c r="E1051" i="62"/>
  <c r="I1052" i="62"/>
  <c r="H1052" i="62"/>
  <c r="M1052" i="62"/>
  <c r="M1053" i="62" s="1"/>
  <c r="G1051" i="62"/>
  <c r="D1051" i="62"/>
  <c r="J1052" i="62"/>
  <c r="N1051" i="62"/>
  <c r="N1052" i="62" s="1"/>
  <c r="N1053" i="62" s="1"/>
  <c r="M178" i="62"/>
  <c r="M179" i="62" s="1"/>
  <c r="G177" i="62"/>
  <c r="D177" i="62"/>
  <c r="F177" i="62"/>
  <c r="K178" i="62"/>
  <c r="E177" i="62"/>
  <c r="J178" i="62"/>
  <c r="H178" i="62"/>
  <c r="N177" i="62"/>
  <c r="N178" i="62" s="1"/>
  <c r="N179" i="62" s="1"/>
  <c r="I178" i="62"/>
  <c r="N633" i="62"/>
  <c r="N634" i="62" s="1"/>
  <c r="N635" i="62" s="1"/>
  <c r="M634" i="62"/>
  <c r="M635" i="62" s="1"/>
  <c r="G633" i="62"/>
  <c r="J634" i="62"/>
  <c r="K634" i="62"/>
  <c r="I634" i="62"/>
  <c r="H634" i="62"/>
  <c r="F633" i="62"/>
  <c r="E633" i="62"/>
  <c r="D633" i="62"/>
  <c r="J1093" i="62"/>
  <c r="D1092" i="62"/>
  <c r="I1093" i="62"/>
  <c r="N1092" i="62"/>
  <c r="N1093" i="62" s="1"/>
  <c r="N1094" i="62" s="1"/>
  <c r="M1093" i="62"/>
  <c r="M1094" i="62" s="1"/>
  <c r="F1092" i="62"/>
  <c r="E1092" i="62"/>
  <c r="K1093" i="62"/>
  <c r="H1093" i="62"/>
  <c r="G1092" i="62"/>
  <c r="G1548" i="62"/>
  <c r="F1548" i="62"/>
  <c r="K1549" i="62"/>
  <c r="E1548" i="62"/>
  <c r="J1549" i="62"/>
  <c r="D1548" i="62"/>
  <c r="I1549" i="62"/>
  <c r="M1549" i="62"/>
  <c r="M1550" i="62" s="1"/>
  <c r="H1549" i="62"/>
  <c r="N1548" i="62"/>
  <c r="N1549" i="62" s="1"/>
  <c r="N1550" i="62" s="1"/>
  <c r="K1169" i="62"/>
  <c r="E1168" i="62"/>
  <c r="I1169" i="62"/>
  <c r="H1169" i="62"/>
  <c r="N1168" i="62"/>
  <c r="N1169" i="62" s="1"/>
  <c r="N1170" i="62" s="1"/>
  <c r="G1168" i="62"/>
  <c r="J1169" i="62"/>
  <c r="M1169" i="62"/>
  <c r="M1170" i="62" s="1"/>
  <c r="D1168" i="62"/>
  <c r="F1168" i="62"/>
  <c r="F1849" i="62"/>
  <c r="K1850" i="62"/>
  <c r="E1849" i="62"/>
  <c r="J1850" i="62"/>
  <c r="D1849" i="62"/>
  <c r="I1850" i="62"/>
  <c r="H1850" i="62"/>
  <c r="N1849" i="62"/>
  <c r="N1850" i="62" s="1"/>
  <c r="N1851" i="62" s="1"/>
  <c r="M1850" i="62"/>
  <c r="M1851" i="62" s="1"/>
  <c r="G1849" i="62"/>
  <c r="G291" i="62"/>
  <c r="F291" i="62"/>
  <c r="K292" i="62"/>
  <c r="E291" i="62"/>
  <c r="J292" i="62"/>
  <c r="D291" i="62"/>
  <c r="I292" i="62"/>
  <c r="H292" i="62"/>
  <c r="N291" i="62"/>
  <c r="N292" i="62" s="1"/>
  <c r="N293" i="62" s="1"/>
  <c r="M292" i="62"/>
  <c r="M293" i="62" s="1"/>
  <c r="N747" i="62"/>
  <c r="N748" i="62" s="1"/>
  <c r="N749" i="62" s="1"/>
  <c r="M748" i="62"/>
  <c r="M749" i="62" s="1"/>
  <c r="G747" i="62"/>
  <c r="K748" i="62"/>
  <c r="E747" i="62"/>
  <c r="J748" i="62"/>
  <c r="D747" i="62"/>
  <c r="I748" i="62"/>
  <c r="F747" i="62"/>
  <c r="H748" i="62"/>
  <c r="J1207" i="62"/>
  <c r="D1206" i="62"/>
  <c r="I1207" i="62"/>
  <c r="H1207" i="62"/>
  <c r="N1206" i="62"/>
  <c r="N1207" i="62" s="1"/>
  <c r="N1208" i="62" s="1"/>
  <c r="M1207" i="62"/>
  <c r="M1208" i="62" s="1"/>
  <c r="F1206" i="62"/>
  <c r="K1207" i="62"/>
  <c r="E1206" i="62"/>
  <c r="G1206" i="62"/>
  <c r="J1663" i="62"/>
  <c r="D1662" i="62"/>
  <c r="I1663" i="62"/>
  <c r="H1663" i="62"/>
  <c r="M1663" i="62"/>
  <c r="M1664" i="62" s="1"/>
  <c r="K1663" i="62"/>
  <c r="N1662" i="62"/>
  <c r="N1663" i="62" s="1"/>
  <c r="N1664" i="62" s="1"/>
  <c r="G1662" i="62"/>
  <c r="F1662" i="62"/>
  <c r="E1662" i="62"/>
  <c r="P554" i="62"/>
  <c r="P1390" i="62"/>
  <c r="P1090" i="62"/>
  <c r="P175" i="62"/>
  <c r="P1165" i="62"/>
  <c r="P938" i="62"/>
  <c r="P1203" i="62"/>
  <c r="P288" i="62"/>
  <c r="P1583" i="62"/>
  <c r="P1922" i="62"/>
  <c r="G1393" i="62"/>
  <c r="F1393" i="62"/>
  <c r="J1394" i="62"/>
  <c r="D1393" i="62"/>
  <c r="H1394" i="62"/>
  <c r="M1394" i="62"/>
  <c r="M1395" i="62" s="1"/>
  <c r="K1394" i="62"/>
  <c r="I1394" i="62"/>
  <c r="N1393" i="62"/>
  <c r="N1394" i="62" s="1"/>
  <c r="N1395" i="62" s="1"/>
  <c r="E1393" i="62"/>
  <c r="M1508" i="62"/>
  <c r="M1509" i="62" s="1"/>
  <c r="G1507" i="62"/>
  <c r="F1507" i="62"/>
  <c r="H1508" i="62"/>
  <c r="N1507" i="62"/>
  <c r="N1508" i="62" s="1"/>
  <c r="N1509" i="62" s="1"/>
  <c r="E1507" i="62"/>
  <c r="D1507" i="62"/>
  <c r="J1508" i="62"/>
  <c r="I1508" i="62"/>
  <c r="K1508" i="62"/>
  <c r="G215" i="62"/>
  <c r="F215" i="62"/>
  <c r="K216" i="62"/>
  <c r="E215" i="62"/>
  <c r="J216" i="62"/>
  <c r="D215" i="62"/>
  <c r="I216" i="62"/>
  <c r="H216" i="62"/>
  <c r="N215" i="62"/>
  <c r="N216" i="62" s="1"/>
  <c r="N217" i="62" s="1"/>
  <c r="M216" i="62"/>
  <c r="M217" i="62" s="1"/>
  <c r="N671" i="62"/>
  <c r="N672" i="62" s="1"/>
  <c r="N673" i="62" s="1"/>
  <c r="M672" i="62"/>
  <c r="M673" i="62" s="1"/>
  <c r="G671" i="62"/>
  <c r="K672" i="62"/>
  <c r="E671" i="62"/>
  <c r="J672" i="62"/>
  <c r="D671" i="62"/>
  <c r="F671" i="62"/>
  <c r="I672" i="62"/>
  <c r="H672" i="62"/>
  <c r="J1131" i="62"/>
  <c r="D1130" i="62"/>
  <c r="I1131" i="62"/>
  <c r="N1130" i="62"/>
  <c r="N1131" i="62" s="1"/>
  <c r="N1132" i="62" s="1"/>
  <c r="M1131" i="62"/>
  <c r="M1132" i="62" s="1"/>
  <c r="F1130" i="62"/>
  <c r="K1131" i="62"/>
  <c r="H1131" i="62"/>
  <c r="G1130" i="62"/>
  <c r="E1130" i="62"/>
  <c r="G1586" i="62"/>
  <c r="F1586" i="62"/>
  <c r="K1587" i="62"/>
  <c r="E1586" i="62"/>
  <c r="J1587" i="62"/>
  <c r="D1586" i="62"/>
  <c r="I1587" i="62"/>
  <c r="H1587" i="62"/>
  <c r="N1586" i="62"/>
  <c r="N1587" i="62" s="1"/>
  <c r="N1588" i="62" s="1"/>
  <c r="M1587" i="62"/>
  <c r="M1588" i="62" s="1"/>
  <c r="J941" i="62"/>
  <c r="D940" i="62"/>
  <c r="N940" i="62"/>
  <c r="N941" i="62" s="1"/>
  <c r="N942" i="62" s="1"/>
  <c r="M941" i="62"/>
  <c r="M942" i="62" s="1"/>
  <c r="F940" i="62"/>
  <c r="K941" i="62"/>
  <c r="I941" i="62"/>
  <c r="H941" i="62"/>
  <c r="G940" i="62"/>
  <c r="E940" i="62"/>
  <c r="F484" i="62"/>
  <c r="K485" i="62"/>
  <c r="E484" i="62"/>
  <c r="J485" i="62"/>
  <c r="D484" i="62"/>
  <c r="I485" i="62"/>
  <c r="H485" i="62"/>
  <c r="N484" i="62"/>
  <c r="N485" i="62" s="1"/>
  <c r="N486" i="62" s="1"/>
  <c r="G484" i="62"/>
  <c r="F329" i="62"/>
  <c r="K330" i="62"/>
  <c r="E329" i="62"/>
  <c r="N329" i="62"/>
  <c r="N330" i="62" s="1"/>
  <c r="N331" i="62" s="1"/>
  <c r="M330" i="62"/>
  <c r="M331" i="62" s="1"/>
  <c r="G329" i="62"/>
  <c r="D329" i="62"/>
  <c r="J330" i="62"/>
  <c r="I330" i="62"/>
  <c r="H330" i="62"/>
  <c r="F785" i="62"/>
  <c r="I786" i="62"/>
  <c r="H786" i="62"/>
  <c r="N785" i="62"/>
  <c r="N786" i="62" s="1"/>
  <c r="N787" i="62" s="1"/>
  <c r="G785" i="62"/>
  <c r="E785" i="62"/>
  <c r="J786" i="62"/>
  <c r="M786" i="62"/>
  <c r="M787" i="62" s="1"/>
  <c r="D785" i="62"/>
  <c r="K786" i="62"/>
  <c r="J1245" i="62"/>
  <c r="D1244" i="62"/>
  <c r="I1245" i="62"/>
  <c r="H1245" i="62"/>
  <c r="N1244" i="62"/>
  <c r="N1245" i="62" s="1"/>
  <c r="N1246" i="62" s="1"/>
  <c r="M1245" i="62"/>
  <c r="M1246" i="62" s="1"/>
  <c r="F1244" i="62"/>
  <c r="K1245" i="62"/>
  <c r="G1244" i="62"/>
  <c r="E1244" i="62"/>
  <c r="J1701" i="62"/>
  <c r="D1700" i="62"/>
  <c r="I1701" i="62"/>
  <c r="H1701" i="62"/>
  <c r="M1701" i="62"/>
  <c r="M1702" i="62" s="1"/>
  <c r="F1700" i="62"/>
  <c r="E1700" i="62"/>
  <c r="K1701" i="62"/>
  <c r="N1700" i="62"/>
  <c r="N1701" i="62" s="1"/>
  <c r="N1702" i="62" s="1"/>
  <c r="G1700" i="62"/>
  <c r="P1469" i="62"/>
  <c r="P1011" i="62"/>
  <c r="P555" i="62"/>
  <c r="P1431" i="62"/>
  <c r="P517" i="62"/>
  <c r="P1733" i="62"/>
  <c r="P1317" i="62"/>
  <c r="P1355" i="62"/>
  <c r="P897" i="62"/>
  <c r="P1698" i="62"/>
  <c r="P1504" i="62"/>
  <c r="P289" i="62"/>
  <c r="P213" i="62"/>
  <c r="G139" i="62"/>
  <c r="P139" i="62" s="1"/>
  <c r="K140" i="62"/>
  <c r="B1928" i="62"/>
  <c r="M1928" i="62" s="1"/>
  <c r="B1890" i="62"/>
  <c r="M1890" i="62" s="1"/>
  <c r="B1817" i="62"/>
  <c r="M1817" i="62" s="1"/>
  <c r="B1779" i="62"/>
  <c r="M1779" i="62" s="1"/>
  <c r="B1703" i="62"/>
  <c r="M1703" i="62" s="1"/>
  <c r="B1665" i="62"/>
  <c r="M1665" i="62" s="1"/>
  <c r="B1589" i="62"/>
  <c r="M1589" i="62" s="1"/>
  <c r="B1551" i="62"/>
  <c r="M1551" i="62" s="1"/>
  <c r="B1475" i="62"/>
  <c r="M1475" i="62" s="1"/>
  <c r="B1437" i="62"/>
  <c r="M1437" i="62" s="1"/>
  <c r="B1361" i="62"/>
  <c r="M1361" i="62" s="1"/>
  <c r="B1323" i="62"/>
  <c r="M1323" i="62" s="1"/>
  <c r="B1247" i="62"/>
  <c r="M1247" i="62" s="1"/>
  <c r="B1209" i="62"/>
  <c r="M1209" i="62" s="1"/>
  <c r="B1133" i="62"/>
  <c r="M1133" i="62" s="1"/>
  <c r="B1095" i="62"/>
  <c r="M1095" i="62" s="1"/>
  <c r="B1016" i="62"/>
  <c r="M1016" i="62" s="1"/>
  <c r="B981" i="62"/>
  <c r="M981" i="62" s="1"/>
  <c r="B902" i="62"/>
  <c r="M902" i="62" s="1"/>
  <c r="B867" i="62"/>
  <c r="M867" i="62" s="1"/>
  <c r="B788" i="62"/>
  <c r="M788" i="62" s="1"/>
  <c r="B750" i="62"/>
  <c r="M750" i="62" s="1"/>
  <c r="B674" i="62"/>
  <c r="M674" i="62" s="1"/>
  <c r="B636" i="62"/>
  <c r="M636" i="62" s="1"/>
  <c r="B560" i="62"/>
  <c r="M560" i="62" s="1"/>
  <c r="B522" i="62"/>
  <c r="M522" i="62" s="1"/>
  <c r="B449" i="62"/>
  <c r="N449" i="62" s="1"/>
  <c r="N450" i="62" s="1"/>
  <c r="N451" i="62" s="1"/>
  <c r="B411" i="62"/>
  <c r="N411" i="62" s="1"/>
  <c r="N412" i="62" s="1"/>
  <c r="N413" i="62" s="1"/>
  <c r="B332" i="62"/>
  <c r="M332" i="62" s="1"/>
  <c r="B294" i="62"/>
  <c r="M294" i="62" s="1"/>
  <c r="B218" i="62"/>
  <c r="M218" i="62" s="1"/>
  <c r="B180" i="62"/>
  <c r="M180" i="62" s="1"/>
  <c r="B712" i="62"/>
  <c r="M712" i="62" s="1"/>
  <c r="B1738" i="62"/>
  <c r="M1738" i="62" s="1"/>
  <c r="B943" i="62"/>
  <c r="M943" i="62" s="1"/>
  <c r="B1624" i="62"/>
  <c r="M1624" i="62" s="1"/>
  <c r="B1054" i="62"/>
  <c r="M1054" i="62" s="1"/>
  <c r="B256" i="62"/>
  <c r="M256" i="62" s="1"/>
  <c r="B1396" i="62"/>
  <c r="M1396" i="62" s="1"/>
  <c r="B598" i="62"/>
  <c r="M598" i="62" s="1"/>
  <c r="B1510" i="62"/>
  <c r="M1510" i="62" s="1"/>
  <c r="B1171" i="62"/>
  <c r="M1171" i="62" s="1"/>
  <c r="B487" i="62"/>
  <c r="M487" i="62" s="1"/>
  <c r="B370" i="62"/>
  <c r="N370" i="62" s="1"/>
  <c r="N140" i="62"/>
  <c r="N141" i="62" s="1"/>
  <c r="M140" i="62"/>
  <c r="M141" i="62" s="1"/>
  <c r="B142" i="62"/>
  <c r="M142" i="62" s="1"/>
  <c r="B829" i="62"/>
  <c r="M829" i="62" s="1"/>
  <c r="B1852" i="62"/>
  <c r="M1852" i="62" s="1"/>
  <c r="B1285" i="62"/>
  <c r="M1285" i="62" s="1"/>
  <c r="N78" i="64" l="1"/>
  <c r="P365" i="62"/>
  <c r="J368" i="62"/>
  <c r="I368" i="62"/>
  <c r="O94" i="63"/>
  <c r="O92" i="63"/>
  <c r="O88" i="63"/>
  <c r="O84" i="63"/>
  <c r="O82" i="63"/>
  <c r="O93" i="63"/>
  <c r="O89" i="63"/>
  <c r="O87" i="63"/>
  <c r="O83" i="63"/>
  <c r="N76" i="63"/>
  <c r="N69" i="63"/>
  <c r="N60" i="63"/>
  <c r="N54" i="63"/>
  <c r="N68" i="63"/>
  <c r="N53" i="63"/>
  <c r="N70" i="63"/>
  <c r="N61" i="63"/>
  <c r="N55" i="63"/>
  <c r="N49" i="63"/>
  <c r="N63" i="63"/>
  <c r="N71" i="63"/>
  <c r="N64" i="63"/>
  <c r="N56" i="63"/>
  <c r="N65" i="63" s="1"/>
  <c r="N50" i="63"/>
  <c r="N48" i="63"/>
  <c r="N73" i="63"/>
  <c r="N74" i="63"/>
  <c r="N66" i="63"/>
  <c r="N75" i="63" s="1"/>
  <c r="N59" i="63"/>
  <c r="N51" i="63"/>
  <c r="N58" i="63"/>
  <c r="N20" i="20"/>
  <c r="M114" i="62"/>
  <c r="G113" i="62"/>
  <c r="F113" i="62"/>
  <c r="K114" i="62"/>
  <c r="E113" i="62"/>
  <c r="J114" i="62"/>
  <c r="D113" i="62"/>
  <c r="I114" i="62"/>
  <c r="H114" i="62"/>
  <c r="N113" i="62"/>
  <c r="N114" i="62" s="1"/>
  <c r="M38" i="62"/>
  <c r="G37" i="62"/>
  <c r="F37" i="62"/>
  <c r="D37" i="62"/>
  <c r="K38" i="62"/>
  <c r="E37" i="62"/>
  <c r="J38" i="62"/>
  <c r="H38" i="62"/>
  <c r="I38" i="62"/>
  <c r="N37" i="62"/>
  <c r="N38" i="62" s="1"/>
  <c r="N79" i="64"/>
  <c r="AD63" i="64"/>
  <c r="O72" i="64"/>
  <c r="O52" i="64"/>
  <c r="O77" i="64"/>
  <c r="O62" i="64"/>
  <c r="O57" i="64"/>
  <c r="O67" i="64"/>
  <c r="AD43" i="64"/>
  <c r="K368" i="62"/>
  <c r="P140" i="62"/>
  <c r="H368" i="62"/>
  <c r="M485" i="62"/>
  <c r="M486" i="62" s="1"/>
  <c r="D405" i="62"/>
  <c r="H444" i="62"/>
  <c r="M558" i="62"/>
  <c r="M559" i="62" s="1"/>
  <c r="M443" i="62"/>
  <c r="M444" i="62" s="1"/>
  <c r="M445" i="62" s="1"/>
  <c r="M367" i="62"/>
  <c r="M368" i="62" s="1"/>
  <c r="M369" i="62" s="1"/>
  <c r="M520" i="62"/>
  <c r="M521" i="62" s="1"/>
  <c r="M405" i="62"/>
  <c r="M406" i="62" s="1"/>
  <c r="M407" i="62" s="1"/>
  <c r="D443" i="62"/>
  <c r="H406" i="62"/>
  <c r="F367" i="62"/>
  <c r="E367" i="62"/>
  <c r="G367" i="62"/>
  <c r="AB95" i="63"/>
  <c r="K406" i="62"/>
  <c r="P595" i="62"/>
  <c r="J444" i="62"/>
  <c r="F405" i="62"/>
  <c r="I444" i="62"/>
  <c r="G405" i="62"/>
  <c r="K444" i="62"/>
  <c r="I406" i="62"/>
  <c r="E443" i="62"/>
  <c r="P519" i="62"/>
  <c r="P900" i="62"/>
  <c r="F443" i="62"/>
  <c r="P402" i="62"/>
  <c r="J406" i="62"/>
  <c r="G443" i="62"/>
  <c r="P403" i="62"/>
  <c r="E405" i="62"/>
  <c r="P110" i="62"/>
  <c r="D367" i="62"/>
  <c r="P35" i="62"/>
  <c r="P111" i="62"/>
  <c r="P34" i="62"/>
  <c r="P76" i="62"/>
  <c r="P75" i="62"/>
  <c r="AC93" i="63"/>
  <c r="AC91" i="63"/>
  <c r="AC89" i="63"/>
  <c r="AC87" i="63"/>
  <c r="AC85" i="63"/>
  <c r="AC81" i="63"/>
  <c r="AC79" i="63"/>
  <c r="AC77" i="63"/>
  <c r="AC75" i="63"/>
  <c r="AC73" i="63"/>
  <c r="AC71" i="63"/>
  <c r="AC69" i="63"/>
  <c r="AC67" i="63"/>
  <c r="AC65" i="63"/>
  <c r="AC63" i="63"/>
  <c r="AC61" i="63"/>
  <c r="AC59" i="63"/>
  <c r="AC57" i="63"/>
  <c r="AC82" i="63"/>
  <c r="AC92" i="63"/>
  <c r="AC90" i="63"/>
  <c r="AC88" i="63"/>
  <c r="AC86" i="63"/>
  <c r="AC84" i="63"/>
  <c r="AC80" i="63"/>
  <c r="AC78" i="63"/>
  <c r="AC76" i="63"/>
  <c r="AC74" i="63"/>
  <c r="AC72" i="63"/>
  <c r="AC70" i="63"/>
  <c r="AC68" i="63"/>
  <c r="AC66" i="63"/>
  <c r="AC64" i="63"/>
  <c r="AC62" i="63"/>
  <c r="AC60" i="63"/>
  <c r="AC83" i="63"/>
  <c r="AC55" i="63"/>
  <c r="AC51" i="63"/>
  <c r="AC50" i="63"/>
  <c r="AC48" i="63"/>
  <c r="AC40" i="63"/>
  <c r="AC52" i="63"/>
  <c r="AC47" i="63"/>
  <c r="AC39" i="63"/>
  <c r="AC35" i="63"/>
  <c r="AC32" i="63"/>
  <c r="AC46" i="63"/>
  <c r="AC38" i="63"/>
  <c r="AC56" i="63"/>
  <c r="AC53" i="63"/>
  <c r="AC45" i="63"/>
  <c r="AC37" i="63"/>
  <c r="AC41" i="63"/>
  <c r="AC58" i="63"/>
  <c r="AC44" i="63"/>
  <c r="AC33" i="63"/>
  <c r="AC49" i="63"/>
  <c r="AC54" i="63"/>
  <c r="AC43" i="63"/>
  <c r="AC36" i="63"/>
  <c r="AC34" i="63"/>
  <c r="AC42" i="63"/>
  <c r="AD31" i="63"/>
  <c r="AD94" i="63" s="1"/>
  <c r="M97" i="63"/>
  <c r="N86" i="63"/>
  <c r="B37" i="37"/>
  <c r="L37" i="37" s="1"/>
  <c r="L35" i="37"/>
  <c r="L36" i="37" s="1"/>
  <c r="M77" i="63"/>
  <c r="M72" i="63"/>
  <c r="N91" i="63"/>
  <c r="M62" i="63"/>
  <c r="M57" i="63"/>
  <c r="O47" i="63"/>
  <c r="L78" i="63"/>
  <c r="M52" i="63"/>
  <c r="L79" i="63"/>
  <c r="N96" i="63"/>
  <c r="M67" i="63"/>
  <c r="P1508" i="62"/>
  <c r="P1663" i="62"/>
  <c r="P1051" i="62"/>
  <c r="P1735" i="62"/>
  <c r="P1358" i="62"/>
  <c r="P596" i="62"/>
  <c r="P1320" i="62"/>
  <c r="P368" i="62"/>
  <c r="P1473" i="62"/>
  <c r="P1393" i="62"/>
  <c r="P1169" i="62"/>
  <c r="P1548" i="62"/>
  <c r="P633" i="62"/>
  <c r="P484" i="62"/>
  <c r="P1052" i="62"/>
  <c r="P1244" i="62"/>
  <c r="P1092" i="62"/>
  <c r="P1434" i="62"/>
  <c r="J1055" i="62"/>
  <c r="D1054" i="62"/>
  <c r="I1055" i="62"/>
  <c r="N1054" i="62"/>
  <c r="N1055" i="62" s="1"/>
  <c r="N1056" i="62" s="1"/>
  <c r="M1055" i="62"/>
  <c r="M1056" i="62" s="1"/>
  <c r="F1054" i="62"/>
  <c r="K1055" i="62"/>
  <c r="H1055" i="62"/>
  <c r="G1054" i="62"/>
  <c r="E1054" i="62"/>
  <c r="J333" i="62"/>
  <c r="D332" i="62"/>
  <c r="I333" i="62"/>
  <c r="N332" i="62"/>
  <c r="N333" i="62" s="1"/>
  <c r="N334" i="62" s="1"/>
  <c r="M333" i="62"/>
  <c r="M334" i="62" s="1"/>
  <c r="G332" i="62"/>
  <c r="F332" i="62"/>
  <c r="E332" i="62"/>
  <c r="H333" i="62"/>
  <c r="K333" i="62"/>
  <c r="J789" i="62"/>
  <c r="D788" i="62"/>
  <c r="H789" i="62"/>
  <c r="N788" i="62"/>
  <c r="N789" i="62" s="1"/>
  <c r="N790" i="62" s="1"/>
  <c r="M789" i="62"/>
  <c r="M790" i="62" s="1"/>
  <c r="F788" i="62"/>
  <c r="E788" i="62"/>
  <c r="K789" i="62"/>
  <c r="G788" i="62"/>
  <c r="I789" i="62"/>
  <c r="H1248" i="62"/>
  <c r="N1247" i="62"/>
  <c r="N1248" i="62" s="1"/>
  <c r="N1249" i="62" s="1"/>
  <c r="M1248" i="62"/>
  <c r="M1249" i="62" s="1"/>
  <c r="G1247" i="62"/>
  <c r="F1247" i="62"/>
  <c r="J1248" i="62"/>
  <c r="D1247" i="62"/>
  <c r="K1248" i="62"/>
  <c r="I1248" i="62"/>
  <c r="E1247" i="62"/>
  <c r="H1704" i="62"/>
  <c r="N1703" i="62"/>
  <c r="N1704" i="62" s="1"/>
  <c r="N1705" i="62" s="1"/>
  <c r="M1704" i="62"/>
  <c r="M1705" i="62" s="1"/>
  <c r="F1703" i="62"/>
  <c r="J1704" i="62"/>
  <c r="I1704" i="62"/>
  <c r="G1703" i="62"/>
  <c r="E1703" i="62"/>
  <c r="K1704" i="62"/>
  <c r="D1703" i="62"/>
  <c r="P786" i="62"/>
  <c r="P485" i="62"/>
  <c r="P671" i="62"/>
  <c r="P1394" i="62"/>
  <c r="P747" i="62"/>
  <c r="P1093" i="62"/>
  <c r="P253" i="62"/>
  <c r="P1014" i="62"/>
  <c r="P557" i="62"/>
  <c r="P710" i="62"/>
  <c r="P1621" i="62"/>
  <c r="P864" i="62"/>
  <c r="P941" i="62"/>
  <c r="P216" i="62"/>
  <c r="P1662" i="62"/>
  <c r="P1207" i="62"/>
  <c r="P292" i="62"/>
  <c r="P1472" i="62"/>
  <c r="P177" i="62"/>
  <c r="P709" i="62"/>
  <c r="P826" i="62"/>
  <c r="K257" i="62"/>
  <c r="E256" i="62"/>
  <c r="J257" i="62"/>
  <c r="D256" i="62"/>
  <c r="I257" i="62"/>
  <c r="H257" i="62"/>
  <c r="N256" i="62"/>
  <c r="N257" i="62" s="1"/>
  <c r="N258" i="62" s="1"/>
  <c r="G256" i="62"/>
  <c r="M257" i="62"/>
  <c r="M258" i="62" s="1"/>
  <c r="F256" i="62"/>
  <c r="K295" i="62"/>
  <c r="E294" i="62"/>
  <c r="J295" i="62"/>
  <c r="D294" i="62"/>
  <c r="I295" i="62"/>
  <c r="H295" i="62"/>
  <c r="N294" i="62"/>
  <c r="N295" i="62" s="1"/>
  <c r="N296" i="62" s="1"/>
  <c r="F294" i="62"/>
  <c r="M295" i="62"/>
  <c r="M296" i="62" s="1"/>
  <c r="G294" i="62"/>
  <c r="G750" i="62"/>
  <c r="F750" i="62"/>
  <c r="K751" i="62"/>
  <c r="E750" i="62"/>
  <c r="I751" i="62"/>
  <c r="H751" i="62"/>
  <c r="J751" i="62"/>
  <c r="N750" i="62"/>
  <c r="N751" i="62" s="1"/>
  <c r="N752" i="62" s="1"/>
  <c r="M751" i="62"/>
  <c r="M752" i="62" s="1"/>
  <c r="D750" i="62"/>
  <c r="H1210" i="62"/>
  <c r="N1209" i="62"/>
  <c r="N1210" i="62" s="1"/>
  <c r="N1211" i="62" s="1"/>
  <c r="M1210" i="62"/>
  <c r="M1211" i="62" s="1"/>
  <c r="G1209" i="62"/>
  <c r="F1209" i="62"/>
  <c r="J1210" i="62"/>
  <c r="D1209" i="62"/>
  <c r="E1209" i="62"/>
  <c r="K1210" i="62"/>
  <c r="I1210" i="62"/>
  <c r="H1666" i="62"/>
  <c r="N1665" i="62"/>
  <c r="N1666" i="62" s="1"/>
  <c r="N1667" i="62" s="1"/>
  <c r="M1666" i="62"/>
  <c r="M1667" i="62" s="1"/>
  <c r="F1665" i="62"/>
  <c r="D1665" i="62"/>
  <c r="K1666" i="62"/>
  <c r="E1665" i="62"/>
  <c r="J1666" i="62"/>
  <c r="I1666" i="62"/>
  <c r="G1665" i="62"/>
  <c r="P940" i="62"/>
  <c r="N371" i="62"/>
  <c r="N372" i="62" s="1"/>
  <c r="J1625" i="62"/>
  <c r="D1624" i="62"/>
  <c r="H1625" i="62"/>
  <c r="F1624" i="62"/>
  <c r="E1624" i="62"/>
  <c r="K1625" i="62"/>
  <c r="I1625" i="62"/>
  <c r="N1624" i="62"/>
  <c r="N1625" i="62" s="1"/>
  <c r="N1626" i="62" s="1"/>
  <c r="M1625" i="62"/>
  <c r="M1626" i="62" s="1"/>
  <c r="G1624" i="62"/>
  <c r="H868" i="62"/>
  <c r="F867" i="62"/>
  <c r="J868" i="62"/>
  <c r="D867" i="62"/>
  <c r="K868" i="62"/>
  <c r="I868" i="62"/>
  <c r="N867" i="62"/>
  <c r="N868" i="62" s="1"/>
  <c r="N869" i="62" s="1"/>
  <c r="M868" i="62"/>
  <c r="M869" i="62" s="1"/>
  <c r="G867" i="62"/>
  <c r="E867" i="62"/>
  <c r="J1324" i="62"/>
  <c r="D1323" i="62"/>
  <c r="H1324" i="62"/>
  <c r="M1324" i="62"/>
  <c r="M1325" i="62" s="1"/>
  <c r="I1324" i="62"/>
  <c r="N1323" i="62"/>
  <c r="N1324" i="62" s="1"/>
  <c r="N1325" i="62" s="1"/>
  <c r="G1323" i="62"/>
  <c r="F1323" i="62"/>
  <c r="E1323" i="62"/>
  <c r="K1324" i="62"/>
  <c r="H1780" i="62"/>
  <c r="N1779" i="62"/>
  <c r="N1780" i="62" s="1"/>
  <c r="N1781" i="62" s="1"/>
  <c r="M1780" i="62"/>
  <c r="M1781" i="62" s="1"/>
  <c r="G1779" i="62"/>
  <c r="F1779" i="62"/>
  <c r="E1779" i="62"/>
  <c r="D1779" i="62"/>
  <c r="K1780" i="62"/>
  <c r="J1780" i="62"/>
  <c r="I1780" i="62"/>
  <c r="P785" i="62"/>
  <c r="J1286" i="62"/>
  <c r="D1285" i="62"/>
  <c r="H1286" i="62"/>
  <c r="M1286" i="62"/>
  <c r="M1287" i="62" s="1"/>
  <c r="K1286" i="62"/>
  <c r="I1286" i="62"/>
  <c r="N1285" i="62"/>
  <c r="N1286" i="62" s="1"/>
  <c r="N1287" i="62" s="1"/>
  <c r="F1285" i="62"/>
  <c r="G1285" i="62"/>
  <c r="E1285" i="62"/>
  <c r="I1172" i="62"/>
  <c r="H1172" i="62"/>
  <c r="N1171" i="62"/>
  <c r="N1172" i="62" s="1"/>
  <c r="N1173" i="62" s="1"/>
  <c r="M1172" i="62"/>
  <c r="M1173" i="62" s="1"/>
  <c r="G1171" i="62"/>
  <c r="K1172" i="62"/>
  <c r="E1171" i="62"/>
  <c r="F1171" i="62"/>
  <c r="J1172" i="62"/>
  <c r="D1171" i="62"/>
  <c r="I1739" i="62"/>
  <c r="H1739" i="62"/>
  <c r="M1739" i="62"/>
  <c r="M1740" i="62" s="1"/>
  <c r="N1738" i="62"/>
  <c r="N1739" i="62" s="1"/>
  <c r="N1740" i="62" s="1"/>
  <c r="G1738" i="62"/>
  <c r="F1738" i="62"/>
  <c r="D1738" i="62"/>
  <c r="K1739" i="62"/>
  <c r="J1739" i="62"/>
  <c r="E1738" i="62"/>
  <c r="K523" i="62"/>
  <c r="E522" i="62"/>
  <c r="J523" i="62"/>
  <c r="D522" i="62"/>
  <c r="I523" i="62"/>
  <c r="H523" i="62"/>
  <c r="N522" i="62"/>
  <c r="N523" i="62" s="1"/>
  <c r="N524" i="62" s="1"/>
  <c r="G522" i="62"/>
  <c r="F522" i="62"/>
  <c r="H982" i="62"/>
  <c r="N981" i="62"/>
  <c r="N982" i="62" s="1"/>
  <c r="N983" i="62" s="1"/>
  <c r="G981" i="62"/>
  <c r="F981" i="62"/>
  <c r="J982" i="62"/>
  <c r="D981" i="62"/>
  <c r="K982" i="62"/>
  <c r="I982" i="62"/>
  <c r="M982" i="62"/>
  <c r="M983" i="62" s="1"/>
  <c r="E981" i="62"/>
  <c r="I1438" i="62"/>
  <c r="H1438" i="62"/>
  <c r="N1437" i="62"/>
  <c r="N1438" i="62" s="1"/>
  <c r="N1439" i="62" s="1"/>
  <c r="M1438" i="62"/>
  <c r="M1439" i="62" s="1"/>
  <c r="E1437" i="62"/>
  <c r="K1438" i="62"/>
  <c r="J1438" i="62"/>
  <c r="G1437" i="62"/>
  <c r="F1437" i="62"/>
  <c r="D1437" i="62"/>
  <c r="I1891" i="62"/>
  <c r="H1891" i="62"/>
  <c r="N1890" i="62"/>
  <c r="N1891" i="62" s="1"/>
  <c r="N1892" i="62" s="1"/>
  <c r="M1891" i="62"/>
  <c r="M1892" i="62" s="1"/>
  <c r="G1890" i="62"/>
  <c r="K1891" i="62"/>
  <c r="F1890" i="62"/>
  <c r="E1890" i="62"/>
  <c r="J1891" i="62"/>
  <c r="D1890" i="62"/>
  <c r="P1701" i="62"/>
  <c r="P330" i="62"/>
  <c r="P1587" i="62"/>
  <c r="P1130" i="62"/>
  <c r="P215" i="62"/>
  <c r="P1206" i="62"/>
  <c r="P291" i="62"/>
  <c r="P1888" i="62"/>
  <c r="P978" i="62"/>
  <c r="P1926" i="62"/>
  <c r="P1013" i="62"/>
  <c r="P1622" i="62"/>
  <c r="P827" i="62"/>
  <c r="J488" i="62"/>
  <c r="D487" i="62"/>
  <c r="I488" i="62"/>
  <c r="H488" i="62"/>
  <c r="N487" i="62"/>
  <c r="N488" i="62" s="1"/>
  <c r="N489" i="62" s="1"/>
  <c r="F487" i="62"/>
  <c r="K488" i="62"/>
  <c r="G487" i="62"/>
  <c r="E487" i="62"/>
  <c r="H944" i="62"/>
  <c r="G943" i="62"/>
  <c r="F943" i="62"/>
  <c r="J944" i="62"/>
  <c r="D943" i="62"/>
  <c r="N943" i="62"/>
  <c r="N944" i="62" s="1"/>
  <c r="N945" i="62" s="1"/>
  <c r="M944" i="62"/>
  <c r="M945" i="62" s="1"/>
  <c r="E943" i="62"/>
  <c r="K944" i="62"/>
  <c r="I944" i="62"/>
  <c r="J903" i="62"/>
  <c r="D902" i="62"/>
  <c r="N902" i="62"/>
  <c r="N903" i="62" s="1"/>
  <c r="N904" i="62" s="1"/>
  <c r="M903" i="62"/>
  <c r="M904" i="62" s="1"/>
  <c r="F902" i="62"/>
  <c r="I903" i="62"/>
  <c r="H903" i="62"/>
  <c r="G902" i="62"/>
  <c r="E902" i="62"/>
  <c r="K903" i="62"/>
  <c r="J1362" i="62"/>
  <c r="D1361" i="62"/>
  <c r="H1362" i="62"/>
  <c r="M1362" i="62"/>
  <c r="M1363" i="62" s="1"/>
  <c r="G1361" i="62"/>
  <c r="I1362" i="62"/>
  <c r="N1361" i="62"/>
  <c r="N1362" i="62" s="1"/>
  <c r="N1363" i="62" s="1"/>
  <c r="F1361" i="62"/>
  <c r="E1361" i="62"/>
  <c r="K1362" i="62"/>
  <c r="H1818" i="62"/>
  <c r="N1817" i="62"/>
  <c r="N1818" i="62" s="1"/>
  <c r="N1819" i="62" s="1"/>
  <c r="M1818" i="62"/>
  <c r="M1819" i="62" s="1"/>
  <c r="G1817" i="62"/>
  <c r="F1817" i="62"/>
  <c r="K1818" i="62"/>
  <c r="J1818" i="62"/>
  <c r="I1818" i="62"/>
  <c r="D1817" i="62"/>
  <c r="E1817" i="62"/>
  <c r="P1507" i="62"/>
  <c r="P1850" i="62"/>
  <c r="P1168" i="62"/>
  <c r="P634" i="62"/>
  <c r="P1815" i="62"/>
  <c r="P1777" i="62"/>
  <c r="J1853" i="62"/>
  <c r="D1852" i="62"/>
  <c r="I1853" i="62"/>
  <c r="H1853" i="62"/>
  <c r="N1852" i="62"/>
  <c r="N1853" i="62" s="1"/>
  <c r="N1854" i="62" s="1"/>
  <c r="M1853" i="62"/>
  <c r="M1854" i="62" s="1"/>
  <c r="K1853" i="62"/>
  <c r="G1852" i="62"/>
  <c r="F1852" i="62"/>
  <c r="E1852" i="62"/>
  <c r="F1510" i="62"/>
  <c r="K1511" i="62"/>
  <c r="E1510" i="62"/>
  <c r="J1511" i="62"/>
  <c r="D1510" i="62"/>
  <c r="I1511" i="62"/>
  <c r="H1511" i="62"/>
  <c r="N1510" i="62"/>
  <c r="N1511" i="62" s="1"/>
  <c r="N1512" i="62" s="1"/>
  <c r="M1511" i="62"/>
  <c r="M1512" i="62" s="1"/>
  <c r="G1510" i="62"/>
  <c r="G712" i="62"/>
  <c r="F712" i="62"/>
  <c r="K713" i="62"/>
  <c r="E712" i="62"/>
  <c r="I713" i="62"/>
  <c r="H713" i="62"/>
  <c r="D712" i="62"/>
  <c r="N712" i="62"/>
  <c r="N713" i="62" s="1"/>
  <c r="N714" i="62" s="1"/>
  <c r="M713" i="62"/>
  <c r="M714" i="62" s="1"/>
  <c r="J713" i="62"/>
  <c r="G560" i="62"/>
  <c r="F560" i="62"/>
  <c r="E560" i="62"/>
  <c r="K561" i="62"/>
  <c r="D560" i="62"/>
  <c r="J561" i="62"/>
  <c r="H561" i="62"/>
  <c r="I561" i="62"/>
  <c r="N560" i="62"/>
  <c r="N561" i="62" s="1"/>
  <c r="N562" i="62" s="1"/>
  <c r="J1017" i="62"/>
  <c r="D1016" i="62"/>
  <c r="I1017" i="62"/>
  <c r="N1016" i="62"/>
  <c r="N1017" i="62" s="1"/>
  <c r="N1018" i="62" s="1"/>
  <c r="M1017" i="62"/>
  <c r="M1018" i="62" s="1"/>
  <c r="F1016" i="62"/>
  <c r="H1017" i="62"/>
  <c r="G1016" i="62"/>
  <c r="E1016" i="62"/>
  <c r="K1017" i="62"/>
  <c r="H1476" i="62"/>
  <c r="N1475" i="62"/>
  <c r="N1476" i="62" s="1"/>
  <c r="N1477" i="62" s="1"/>
  <c r="M1476" i="62"/>
  <c r="M1477" i="62" s="1"/>
  <c r="G1475" i="62"/>
  <c r="J1476" i="62"/>
  <c r="F1475" i="62"/>
  <c r="D1475" i="62"/>
  <c r="K1476" i="62"/>
  <c r="I1476" i="62"/>
  <c r="E1475" i="62"/>
  <c r="I1929" i="62"/>
  <c r="H1929" i="62"/>
  <c r="N1928" i="62"/>
  <c r="N1929" i="62" s="1"/>
  <c r="N1930" i="62" s="1"/>
  <c r="M1929" i="62"/>
  <c r="M1930" i="62" s="1"/>
  <c r="G1928" i="62"/>
  <c r="K1929" i="62"/>
  <c r="E1928" i="62"/>
  <c r="F1928" i="62"/>
  <c r="D1928" i="62"/>
  <c r="J1929" i="62"/>
  <c r="H830" i="62"/>
  <c r="F829" i="62"/>
  <c r="M830" i="62"/>
  <c r="M831" i="62" s="1"/>
  <c r="G829" i="62"/>
  <c r="E829" i="62"/>
  <c r="K830" i="62"/>
  <c r="J830" i="62"/>
  <c r="I830" i="62"/>
  <c r="N829" i="62"/>
  <c r="N830" i="62" s="1"/>
  <c r="N831" i="62" s="1"/>
  <c r="D829" i="62"/>
  <c r="G598" i="62"/>
  <c r="F598" i="62"/>
  <c r="K599" i="62"/>
  <c r="E598" i="62"/>
  <c r="M599" i="62"/>
  <c r="M600" i="62" s="1"/>
  <c r="D598" i="62"/>
  <c r="J599" i="62"/>
  <c r="H599" i="62"/>
  <c r="I599" i="62"/>
  <c r="I371" i="62" s="1"/>
  <c r="N598" i="62"/>
  <c r="N599" i="62" s="1"/>
  <c r="N600" i="62" s="1"/>
  <c r="F180" i="62"/>
  <c r="K181" i="62"/>
  <c r="E180" i="62"/>
  <c r="H181" i="62"/>
  <c r="J181" i="62"/>
  <c r="D180" i="62"/>
  <c r="I181" i="62"/>
  <c r="N180" i="62"/>
  <c r="N181" i="62" s="1"/>
  <c r="N182" i="62" s="1"/>
  <c r="G180" i="62"/>
  <c r="M181" i="62"/>
  <c r="M182" i="62" s="1"/>
  <c r="G636" i="62"/>
  <c r="F636" i="62"/>
  <c r="K637" i="62"/>
  <c r="E636" i="62"/>
  <c r="H637" i="62"/>
  <c r="J637" i="62"/>
  <c r="I637" i="62"/>
  <c r="M637" i="62"/>
  <c r="M638" i="62" s="1"/>
  <c r="D636" i="62"/>
  <c r="N636" i="62"/>
  <c r="N637" i="62" s="1"/>
  <c r="N638" i="62" s="1"/>
  <c r="H1096" i="62"/>
  <c r="N1095" i="62"/>
  <c r="N1096" i="62" s="1"/>
  <c r="N1097" i="62" s="1"/>
  <c r="G1095" i="62"/>
  <c r="F1095" i="62"/>
  <c r="J1096" i="62"/>
  <c r="D1095" i="62"/>
  <c r="K1096" i="62"/>
  <c r="I1096" i="62"/>
  <c r="M1096" i="62"/>
  <c r="M1097" i="62" s="1"/>
  <c r="E1095" i="62"/>
  <c r="K1552" i="62"/>
  <c r="E1551" i="62"/>
  <c r="J1552" i="62"/>
  <c r="D1551" i="62"/>
  <c r="I1552" i="62"/>
  <c r="H1552" i="62"/>
  <c r="M1552" i="62"/>
  <c r="M1553" i="62" s="1"/>
  <c r="G1551" i="62"/>
  <c r="F1551" i="62"/>
  <c r="N1551" i="62"/>
  <c r="N1552" i="62" s="1"/>
  <c r="N1553" i="62" s="1"/>
  <c r="P1700" i="62"/>
  <c r="P1245" i="62"/>
  <c r="P1586" i="62"/>
  <c r="P1131" i="62"/>
  <c r="P672" i="62"/>
  <c r="P748" i="62"/>
  <c r="P178" i="62"/>
  <c r="P1887" i="62"/>
  <c r="P1435" i="62"/>
  <c r="P979" i="62"/>
  <c r="P1283" i="62"/>
  <c r="P254" i="62"/>
  <c r="P1925" i="62"/>
  <c r="P558" i="62"/>
  <c r="P865" i="62"/>
  <c r="F142" i="62"/>
  <c r="E142" i="62"/>
  <c r="D142" i="62"/>
  <c r="J143" i="62"/>
  <c r="I143" i="62"/>
  <c r="M143" i="62"/>
  <c r="M144" i="62" s="1"/>
  <c r="H143" i="62"/>
  <c r="N142" i="62"/>
  <c r="N143" i="62" s="1"/>
  <c r="N144" i="62" s="1"/>
  <c r="K1397" i="62"/>
  <c r="E1396" i="62"/>
  <c r="J1397" i="62"/>
  <c r="D1396" i="62"/>
  <c r="H1397" i="62"/>
  <c r="N1396" i="62"/>
  <c r="N1397" i="62" s="1"/>
  <c r="N1398" i="62" s="1"/>
  <c r="G1396" i="62"/>
  <c r="F1396" i="62"/>
  <c r="I1397" i="62"/>
  <c r="M1397" i="62"/>
  <c r="M1398" i="62" s="1"/>
  <c r="K219" i="62"/>
  <c r="E218" i="62"/>
  <c r="J219" i="62"/>
  <c r="D218" i="62"/>
  <c r="I219" i="62"/>
  <c r="H219" i="62"/>
  <c r="N218" i="62"/>
  <c r="N219" i="62" s="1"/>
  <c r="N220" i="62" s="1"/>
  <c r="G218" i="62"/>
  <c r="M219" i="62"/>
  <c r="M220" i="62" s="1"/>
  <c r="F218" i="62"/>
  <c r="G674" i="62"/>
  <c r="F674" i="62"/>
  <c r="K675" i="62"/>
  <c r="E674" i="62"/>
  <c r="I675" i="62"/>
  <c r="H675" i="62"/>
  <c r="J675" i="62"/>
  <c r="N674" i="62"/>
  <c r="N675" i="62" s="1"/>
  <c r="N676" i="62" s="1"/>
  <c r="M675" i="62"/>
  <c r="M676" i="62" s="1"/>
  <c r="D674" i="62"/>
  <c r="N1133" i="62"/>
  <c r="N1134" i="62" s="1"/>
  <c r="N1135" i="62" s="1"/>
  <c r="I1134" i="62"/>
  <c r="H1134" i="62"/>
  <c r="G1133" i="62"/>
  <c r="F1133" i="62"/>
  <c r="K1134" i="62"/>
  <c r="D1133" i="62"/>
  <c r="J1134" i="62"/>
  <c r="M1134" i="62"/>
  <c r="M1135" i="62" s="1"/>
  <c r="E1133" i="62"/>
  <c r="K1590" i="62"/>
  <c r="E1589" i="62"/>
  <c r="J1590" i="62"/>
  <c r="D1589" i="62"/>
  <c r="I1590" i="62"/>
  <c r="H1590" i="62"/>
  <c r="F1589" i="62"/>
  <c r="N1589" i="62"/>
  <c r="N1590" i="62" s="1"/>
  <c r="N1591" i="62" s="1"/>
  <c r="M1590" i="62"/>
  <c r="M1591" i="62" s="1"/>
  <c r="G1589" i="62"/>
  <c r="P329" i="62"/>
  <c r="P1849" i="62"/>
  <c r="P1549" i="62"/>
  <c r="P520" i="62"/>
  <c r="P1282" i="62"/>
  <c r="P1736" i="62"/>
  <c r="P1814" i="62"/>
  <c r="P1359" i="62"/>
  <c r="P899" i="62"/>
  <c r="P1321" i="62"/>
  <c r="P1776" i="62"/>
  <c r="K143" i="62"/>
  <c r="G142" i="62"/>
  <c r="B1931" i="62"/>
  <c r="M1931" i="62" s="1"/>
  <c r="B1893" i="62"/>
  <c r="M1893" i="62" s="1"/>
  <c r="B1820" i="62"/>
  <c r="M1820" i="62" s="1"/>
  <c r="B1782" i="62"/>
  <c r="M1782" i="62" s="1"/>
  <c r="B1706" i="62"/>
  <c r="M1706" i="62" s="1"/>
  <c r="B1668" i="62"/>
  <c r="M1668" i="62" s="1"/>
  <c r="B1592" i="62"/>
  <c r="M1592" i="62" s="1"/>
  <c r="B1554" i="62"/>
  <c r="M1554" i="62" s="1"/>
  <c r="B1478" i="62"/>
  <c r="M1478" i="62" s="1"/>
  <c r="B1440" i="62"/>
  <c r="M1440" i="62" s="1"/>
  <c r="B1364" i="62"/>
  <c r="M1364" i="62" s="1"/>
  <c r="B1326" i="62"/>
  <c r="M1326" i="62" s="1"/>
  <c r="B1250" i="62"/>
  <c r="M1250" i="62" s="1"/>
  <c r="B1212" i="62"/>
  <c r="M1212" i="62" s="1"/>
  <c r="B1136" i="62"/>
  <c r="M1136" i="62" s="1"/>
  <c r="B1098" i="62"/>
  <c r="M1098" i="62" s="1"/>
  <c r="B1019" i="62"/>
  <c r="M1019" i="62" s="1"/>
  <c r="B984" i="62"/>
  <c r="M984" i="62" s="1"/>
  <c r="B905" i="62"/>
  <c r="M905" i="62" s="1"/>
  <c r="B870" i="62"/>
  <c r="M870" i="62" s="1"/>
  <c r="B791" i="62"/>
  <c r="M791" i="62" s="1"/>
  <c r="B753" i="62"/>
  <c r="M753" i="62" s="1"/>
  <c r="B677" i="62"/>
  <c r="M677" i="62" s="1"/>
  <c r="B639" i="62"/>
  <c r="M639" i="62" s="1"/>
  <c r="B563" i="62"/>
  <c r="M563" i="62" s="1"/>
  <c r="B525" i="62"/>
  <c r="M525" i="62" s="1"/>
  <c r="B452" i="62"/>
  <c r="N452" i="62" s="1"/>
  <c r="N453" i="62" s="1"/>
  <c r="N454" i="62" s="1"/>
  <c r="B414" i="62"/>
  <c r="N414" i="62" s="1"/>
  <c r="N415" i="62" s="1"/>
  <c r="N416" i="62" s="1"/>
  <c r="B335" i="62"/>
  <c r="M335" i="62" s="1"/>
  <c r="B297" i="62"/>
  <c r="M297" i="62" s="1"/>
  <c r="B221" i="62"/>
  <c r="M221" i="62" s="1"/>
  <c r="B183" i="62"/>
  <c r="M183" i="62" s="1"/>
  <c r="B715" i="62"/>
  <c r="M715" i="62" s="1"/>
  <c r="B946" i="62"/>
  <c r="M946" i="62" s="1"/>
  <c r="B1741" i="62"/>
  <c r="M1741" i="62" s="1"/>
  <c r="B832" i="62"/>
  <c r="M832" i="62" s="1"/>
  <c r="B259" i="62"/>
  <c r="M259" i="62" s="1"/>
  <c r="B1855" i="62"/>
  <c r="M1855" i="62" s="1"/>
  <c r="B145" i="62"/>
  <c r="M145" i="62" s="1"/>
  <c r="B373" i="62"/>
  <c r="N373" i="62" s="1"/>
  <c r="B1513" i="62"/>
  <c r="M1513" i="62" s="1"/>
  <c r="B1057" i="62"/>
  <c r="M1057" i="62" s="1"/>
  <c r="B490" i="62"/>
  <c r="M490" i="62" s="1"/>
  <c r="B601" i="62"/>
  <c r="M601" i="62" s="1"/>
  <c r="B1399" i="62"/>
  <c r="M1399" i="62" s="1"/>
  <c r="B1627" i="62"/>
  <c r="M1627" i="62" s="1"/>
  <c r="B1288" i="62"/>
  <c r="M1288" i="62" s="1"/>
  <c r="B1174" i="62"/>
  <c r="M1174" i="62" s="1"/>
  <c r="O63" i="63" l="1"/>
  <c r="O76" i="63"/>
  <c r="O71" i="63"/>
  <c r="O69" i="63"/>
  <c r="O64" i="63"/>
  <c r="O60" i="63"/>
  <c r="O56" i="63"/>
  <c r="O65" i="63" s="1"/>
  <c r="O54" i="63"/>
  <c r="O50" i="63"/>
  <c r="O68" i="63"/>
  <c r="O48" i="63"/>
  <c r="O73" i="63"/>
  <c r="O53" i="63"/>
  <c r="O74" i="63"/>
  <c r="O70" i="63"/>
  <c r="O66" i="63"/>
  <c r="O75" i="63" s="1"/>
  <c r="O61" i="63"/>
  <c r="O59" i="63"/>
  <c r="O55" i="63"/>
  <c r="O51" i="63"/>
  <c r="O49" i="63"/>
  <c r="O58" i="63"/>
  <c r="O78" i="64"/>
  <c r="O79" i="64"/>
  <c r="G370" i="62"/>
  <c r="E370" i="62"/>
  <c r="L74" i="62"/>
  <c r="L68" i="62"/>
  <c r="L65" i="62"/>
  <c r="L53" i="62"/>
  <c r="L44" i="62"/>
  <c r="L50" i="62"/>
  <c r="L47" i="62"/>
  <c r="L59" i="62"/>
  <c r="L56" i="62"/>
  <c r="L71" i="62"/>
  <c r="L62" i="62"/>
  <c r="H371" i="62"/>
  <c r="M523" i="62"/>
  <c r="M524" i="62" s="1"/>
  <c r="M408" i="62"/>
  <c r="M409" i="62" s="1"/>
  <c r="M410" i="62" s="1"/>
  <c r="D446" i="62"/>
  <c r="F370" i="62"/>
  <c r="H409" i="62"/>
  <c r="M561" i="62"/>
  <c r="M562" i="62" s="1"/>
  <c r="M446" i="62"/>
  <c r="M447" i="62" s="1"/>
  <c r="M448" i="62" s="1"/>
  <c r="P367" i="62"/>
  <c r="D408" i="62"/>
  <c r="M370" i="62"/>
  <c r="M371" i="62" s="1"/>
  <c r="M372" i="62" s="1"/>
  <c r="H447" i="62"/>
  <c r="M488" i="62"/>
  <c r="M489" i="62" s="1"/>
  <c r="J371" i="62"/>
  <c r="P295" i="62"/>
  <c r="AC95" i="63"/>
  <c r="K371" i="62"/>
  <c r="P444" i="62"/>
  <c r="P405" i="62"/>
  <c r="P443" i="62"/>
  <c r="J447" i="62"/>
  <c r="E408" i="62"/>
  <c r="F408" i="62"/>
  <c r="K409" i="62"/>
  <c r="K447" i="62"/>
  <c r="G408" i="62"/>
  <c r="E446" i="62"/>
  <c r="P406" i="62"/>
  <c r="F446" i="62"/>
  <c r="I409" i="62"/>
  <c r="I447" i="62"/>
  <c r="G446" i="62"/>
  <c r="J409" i="62"/>
  <c r="D370" i="62"/>
  <c r="P114" i="62"/>
  <c r="P113" i="62"/>
  <c r="P38" i="62"/>
  <c r="P37" i="62"/>
  <c r="AD93" i="63"/>
  <c r="AD91" i="63"/>
  <c r="AD89" i="63"/>
  <c r="AD87" i="63"/>
  <c r="AD85" i="63"/>
  <c r="AD81" i="63"/>
  <c r="AD79" i="63"/>
  <c r="AD77" i="63"/>
  <c r="AD75" i="63"/>
  <c r="AD73" i="63"/>
  <c r="AD71" i="63"/>
  <c r="AD69" i="63"/>
  <c r="AD67" i="63"/>
  <c r="AD65" i="63"/>
  <c r="AD63" i="63"/>
  <c r="AD61" i="63"/>
  <c r="AD59" i="63"/>
  <c r="AD57" i="63"/>
  <c r="AD55" i="63"/>
  <c r="AD53" i="63"/>
  <c r="AD51" i="63"/>
  <c r="AD49" i="63"/>
  <c r="AD82" i="63"/>
  <c r="AD92" i="63"/>
  <c r="AD90" i="63"/>
  <c r="AD88" i="63"/>
  <c r="AD86" i="63"/>
  <c r="AD84" i="63"/>
  <c r="AD80" i="63"/>
  <c r="AD78" i="63"/>
  <c r="AD76" i="63"/>
  <c r="AD74" i="63"/>
  <c r="AD72" i="63"/>
  <c r="AD70" i="63"/>
  <c r="AD68" i="63"/>
  <c r="AD66" i="63"/>
  <c r="AD64" i="63"/>
  <c r="AD62" i="63"/>
  <c r="AD60" i="63"/>
  <c r="AD58" i="63"/>
  <c r="AD56" i="63"/>
  <c r="AD54" i="63"/>
  <c r="AD52" i="63"/>
  <c r="AD50" i="63"/>
  <c r="AD48" i="63"/>
  <c r="AD46" i="63"/>
  <c r="AD44" i="63"/>
  <c r="AD42" i="63"/>
  <c r="AD40" i="63"/>
  <c r="AD38" i="63"/>
  <c r="AD47" i="63"/>
  <c r="AD39" i="63"/>
  <c r="AD35" i="63"/>
  <c r="AD32" i="63"/>
  <c r="AD83" i="63"/>
  <c r="AD45" i="63"/>
  <c r="AD37" i="63"/>
  <c r="AD43" i="63"/>
  <c r="AD36" i="63"/>
  <c r="AD34" i="63"/>
  <c r="AD33" i="63"/>
  <c r="AD41" i="63"/>
  <c r="N97" i="63"/>
  <c r="N72" i="63"/>
  <c r="O86" i="63"/>
  <c r="L38" i="37"/>
  <c r="M78" i="63"/>
  <c r="O96" i="63"/>
  <c r="N77" i="63"/>
  <c r="N57" i="63"/>
  <c r="N62" i="63"/>
  <c r="N67" i="63"/>
  <c r="N52" i="63"/>
  <c r="O91" i="63"/>
  <c r="M79" i="63"/>
  <c r="P143" i="62"/>
  <c r="P1247" i="62"/>
  <c r="P1134" i="62"/>
  <c r="P1551" i="62"/>
  <c r="P1095" i="62"/>
  <c r="P560" i="62"/>
  <c r="P712" i="62"/>
  <c r="P903" i="62"/>
  <c r="P219" i="62"/>
  <c r="P218" i="62"/>
  <c r="P1818" i="62"/>
  <c r="P1890" i="62"/>
  <c r="P1891" i="62"/>
  <c r="P981" i="62"/>
  <c r="P1739" i="62"/>
  <c r="P1324" i="62"/>
  <c r="P750" i="62"/>
  <c r="P294" i="62"/>
  <c r="P257" i="62"/>
  <c r="P789" i="62"/>
  <c r="H491" i="62"/>
  <c r="N490" i="62"/>
  <c r="N491" i="62" s="1"/>
  <c r="N492" i="62" s="1"/>
  <c r="G490" i="62"/>
  <c r="F490" i="62"/>
  <c r="J491" i="62"/>
  <c r="D490" i="62"/>
  <c r="I491" i="62"/>
  <c r="E490" i="62"/>
  <c r="K491" i="62"/>
  <c r="I260" i="62"/>
  <c r="H260" i="62"/>
  <c r="N259" i="62"/>
  <c r="N260" i="62" s="1"/>
  <c r="N261" i="62" s="1"/>
  <c r="M260" i="62"/>
  <c r="M261" i="62" s="1"/>
  <c r="G259" i="62"/>
  <c r="E259" i="62"/>
  <c r="D259" i="62"/>
  <c r="F259" i="62"/>
  <c r="K260" i="62"/>
  <c r="J260" i="62"/>
  <c r="H336" i="62"/>
  <c r="N335" i="62"/>
  <c r="N336" i="62" s="1"/>
  <c r="N337" i="62" s="1"/>
  <c r="I336" i="62"/>
  <c r="M336" i="62"/>
  <c r="M337" i="62" s="1"/>
  <c r="G335" i="62"/>
  <c r="F335" i="62"/>
  <c r="E335" i="62"/>
  <c r="D335" i="62"/>
  <c r="K336" i="62"/>
  <c r="J336" i="62"/>
  <c r="H792" i="62"/>
  <c r="F791" i="62"/>
  <c r="I792" i="62"/>
  <c r="N791" i="62"/>
  <c r="N792" i="62" s="1"/>
  <c r="N793" i="62" s="1"/>
  <c r="M792" i="62"/>
  <c r="M793" i="62" s="1"/>
  <c r="E791" i="62"/>
  <c r="D791" i="62"/>
  <c r="K792" i="62"/>
  <c r="J792" i="62"/>
  <c r="G791" i="62"/>
  <c r="M1251" i="62"/>
  <c r="M1252" i="62" s="1"/>
  <c r="G1250" i="62"/>
  <c r="F1250" i="62"/>
  <c r="K1251" i="62"/>
  <c r="E1250" i="62"/>
  <c r="J1251" i="62"/>
  <c r="D1250" i="62"/>
  <c r="H1251" i="62"/>
  <c r="I1251" i="62"/>
  <c r="N1250" i="62"/>
  <c r="N1251" i="62" s="1"/>
  <c r="N1252" i="62" s="1"/>
  <c r="M1707" i="62"/>
  <c r="M1708" i="62" s="1"/>
  <c r="G1706" i="62"/>
  <c r="F1706" i="62"/>
  <c r="J1707" i="62"/>
  <c r="D1706" i="62"/>
  <c r="K1707" i="62"/>
  <c r="I1707" i="62"/>
  <c r="E1706" i="62"/>
  <c r="H1707" i="62"/>
  <c r="N1706" i="62"/>
  <c r="N1707" i="62" s="1"/>
  <c r="N1708" i="62" s="1"/>
  <c r="P1589" i="62"/>
  <c r="P1396" i="62"/>
  <c r="P1096" i="62"/>
  <c r="P830" i="62"/>
  <c r="P1017" i="62"/>
  <c r="P1510" i="62"/>
  <c r="P1437" i="62"/>
  <c r="P1438" i="62"/>
  <c r="P523" i="62"/>
  <c r="P1171" i="62"/>
  <c r="P1172" i="62"/>
  <c r="P1779" i="62"/>
  <c r="P256" i="62"/>
  <c r="P1590" i="62"/>
  <c r="H1058" i="62"/>
  <c r="N1057" i="62"/>
  <c r="N1058" i="62" s="1"/>
  <c r="N1059" i="62" s="1"/>
  <c r="G1057" i="62"/>
  <c r="F1057" i="62"/>
  <c r="J1058" i="62"/>
  <c r="D1057" i="62"/>
  <c r="M1058" i="62"/>
  <c r="M1059" i="62" s="1"/>
  <c r="E1057" i="62"/>
  <c r="K1058" i="62"/>
  <c r="I1058" i="62"/>
  <c r="M833" i="62"/>
  <c r="M834" i="62" s="1"/>
  <c r="J833" i="62"/>
  <c r="D832" i="62"/>
  <c r="N832" i="62"/>
  <c r="N833" i="62" s="1"/>
  <c r="N834" i="62" s="1"/>
  <c r="G832" i="62"/>
  <c r="F832" i="62"/>
  <c r="K833" i="62"/>
  <c r="H833" i="62"/>
  <c r="E832" i="62"/>
  <c r="I833" i="62"/>
  <c r="M871" i="62"/>
  <c r="M872" i="62" s="1"/>
  <c r="J871" i="62"/>
  <c r="D870" i="62"/>
  <c r="H871" i="62"/>
  <c r="K871" i="62"/>
  <c r="I871" i="62"/>
  <c r="N870" i="62"/>
  <c r="N871" i="62" s="1"/>
  <c r="N872" i="62" s="1"/>
  <c r="G870" i="62"/>
  <c r="F870" i="62"/>
  <c r="E870" i="62"/>
  <c r="H1327" i="62"/>
  <c r="M1327" i="62"/>
  <c r="M1328" i="62" s="1"/>
  <c r="F1326" i="62"/>
  <c r="K1327" i="62"/>
  <c r="J1327" i="62"/>
  <c r="I1327" i="62"/>
  <c r="N1326" i="62"/>
  <c r="N1327" i="62" s="1"/>
  <c r="N1328" i="62" s="1"/>
  <c r="G1326" i="62"/>
  <c r="D1326" i="62"/>
  <c r="E1326" i="62"/>
  <c r="M1783" i="62"/>
  <c r="M1784" i="62" s="1"/>
  <c r="G1782" i="62"/>
  <c r="F1782" i="62"/>
  <c r="K1783" i="62"/>
  <c r="E1782" i="62"/>
  <c r="J1783" i="62"/>
  <c r="D1782" i="62"/>
  <c r="I1783" i="62"/>
  <c r="N1782" i="62"/>
  <c r="N1783" i="62" s="1"/>
  <c r="N1784" i="62" s="1"/>
  <c r="H1783" i="62"/>
  <c r="P1552" i="62"/>
  <c r="P181" i="62"/>
  <c r="P598" i="62"/>
  <c r="P1929" i="62"/>
  <c r="P561" i="62"/>
  <c r="P902" i="62"/>
  <c r="P1738" i="62"/>
  <c r="P1286" i="62"/>
  <c r="P332" i="62"/>
  <c r="P142" i="62"/>
  <c r="I1400" i="62"/>
  <c r="H1400" i="62"/>
  <c r="M1400" i="62"/>
  <c r="M1401" i="62" s="1"/>
  <c r="D1399" i="62"/>
  <c r="K1400" i="62"/>
  <c r="N1399" i="62"/>
  <c r="N1400" i="62" s="1"/>
  <c r="N1401" i="62" s="1"/>
  <c r="G1399" i="62"/>
  <c r="F1399" i="62"/>
  <c r="J1400" i="62"/>
  <c r="E1399" i="62"/>
  <c r="I222" i="62"/>
  <c r="H222" i="62"/>
  <c r="N221" i="62"/>
  <c r="N222" i="62" s="1"/>
  <c r="N223" i="62" s="1"/>
  <c r="M222" i="62"/>
  <c r="M223" i="62" s="1"/>
  <c r="G221" i="62"/>
  <c r="J222" i="62"/>
  <c r="K222" i="62"/>
  <c r="F221" i="62"/>
  <c r="D221" i="62"/>
  <c r="E221" i="62"/>
  <c r="K678" i="62"/>
  <c r="E677" i="62"/>
  <c r="J678" i="62"/>
  <c r="D677" i="62"/>
  <c r="I678" i="62"/>
  <c r="N677" i="62"/>
  <c r="N678" i="62" s="1"/>
  <c r="N679" i="62" s="1"/>
  <c r="M678" i="62"/>
  <c r="M679" i="62" s="1"/>
  <c r="G677" i="62"/>
  <c r="F677" i="62"/>
  <c r="H678" i="62"/>
  <c r="G1136" i="62"/>
  <c r="H1137" i="62"/>
  <c r="N1136" i="62"/>
  <c r="N1137" i="62" s="1"/>
  <c r="N1138" i="62" s="1"/>
  <c r="F1136" i="62"/>
  <c r="E1136" i="62"/>
  <c r="J1137" i="62"/>
  <c r="K1137" i="62"/>
  <c r="I1137" i="62"/>
  <c r="M1137" i="62"/>
  <c r="M1138" i="62" s="1"/>
  <c r="D1136" i="62"/>
  <c r="I1593" i="62"/>
  <c r="H1593" i="62"/>
  <c r="N1592" i="62"/>
  <c r="N1593" i="62" s="1"/>
  <c r="N1594" i="62" s="1"/>
  <c r="M1593" i="62"/>
  <c r="M1594" i="62" s="1"/>
  <c r="J1593" i="62"/>
  <c r="G1592" i="62"/>
  <c r="F1592" i="62"/>
  <c r="E1592" i="62"/>
  <c r="D1592" i="62"/>
  <c r="K1593" i="62"/>
  <c r="K1514" i="62"/>
  <c r="J1514" i="62"/>
  <c r="D1513" i="62"/>
  <c r="I1514" i="62"/>
  <c r="H1514" i="62"/>
  <c r="N1513" i="62"/>
  <c r="N1514" i="62" s="1"/>
  <c r="N1515" i="62" s="1"/>
  <c r="M1514" i="62"/>
  <c r="M1515" i="62" s="1"/>
  <c r="F1513" i="62"/>
  <c r="E1513" i="62"/>
  <c r="G1513" i="62"/>
  <c r="N1741" i="62"/>
  <c r="N1742" i="62" s="1"/>
  <c r="N1743" i="62" s="1"/>
  <c r="M1742" i="62"/>
  <c r="M1743" i="62" s="1"/>
  <c r="F1741" i="62"/>
  <c r="J1742" i="62"/>
  <c r="I1742" i="62"/>
  <c r="H1742" i="62"/>
  <c r="E1741" i="62"/>
  <c r="G1741" i="62"/>
  <c r="K1742" i="62"/>
  <c r="D1741" i="62"/>
  <c r="H906" i="62"/>
  <c r="G905" i="62"/>
  <c r="F905" i="62"/>
  <c r="J906" i="62"/>
  <c r="D905" i="62"/>
  <c r="K906" i="62"/>
  <c r="I906" i="62"/>
  <c r="N905" i="62"/>
  <c r="N906" i="62" s="1"/>
  <c r="N907" i="62" s="1"/>
  <c r="M906" i="62"/>
  <c r="M907" i="62" s="1"/>
  <c r="E905" i="62"/>
  <c r="H1365" i="62"/>
  <c r="M1365" i="62"/>
  <c r="M1366" i="62" s="1"/>
  <c r="F1364" i="62"/>
  <c r="K1365" i="62"/>
  <c r="E1364" i="62"/>
  <c r="J1365" i="62"/>
  <c r="I1365" i="62"/>
  <c r="N1364" i="62"/>
  <c r="N1365" i="62" s="1"/>
  <c r="N1366" i="62" s="1"/>
  <c r="D1364" i="62"/>
  <c r="G1364" i="62"/>
  <c r="M1821" i="62"/>
  <c r="M1822" i="62" s="1"/>
  <c r="G1820" i="62"/>
  <c r="F1820" i="62"/>
  <c r="K1821" i="62"/>
  <c r="E1820" i="62"/>
  <c r="J1821" i="62"/>
  <c r="D1820" i="62"/>
  <c r="I1821" i="62"/>
  <c r="H1821" i="62"/>
  <c r="N1820" i="62"/>
  <c r="N1821" i="62" s="1"/>
  <c r="N1822" i="62" s="1"/>
  <c r="P675" i="62"/>
  <c r="P636" i="62"/>
  <c r="P1928" i="62"/>
  <c r="P943" i="62"/>
  <c r="P522" i="62"/>
  <c r="P1285" i="62"/>
  <c r="P868" i="62"/>
  <c r="P371" i="62"/>
  <c r="P751" i="62"/>
  <c r="P333" i="62"/>
  <c r="N1174" i="62"/>
  <c r="N1175" i="62" s="1"/>
  <c r="N1176" i="62" s="1"/>
  <c r="M1175" i="62"/>
  <c r="M1176" i="62" s="1"/>
  <c r="G1174" i="62"/>
  <c r="F1174" i="62"/>
  <c r="K1175" i="62"/>
  <c r="E1174" i="62"/>
  <c r="I1175" i="62"/>
  <c r="H1175" i="62"/>
  <c r="D1174" i="62"/>
  <c r="J1175" i="62"/>
  <c r="N374" i="62"/>
  <c r="N375" i="62" s="1"/>
  <c r="M947" i="62"/>
  <c r="M948" i="62" s="1"/>
  <c r="K947" i="62"/>
  <c r="E946" i="62"/>
  <c r="J947" i="62"/>
  <c r="D946" i="62"/>
  <c r="H947" i="62"/>
  <c r="I947" i="62"/>
  <c r="N946" i="62"/>
  <c r="N947" i="62" s="1"/>
  <c r="N948" i="62" s="1"/>
  <c r="G946" i="62"/>
  <c r="F946" i="62"/>
  <c r="I526" i="62"/>
  <c r="H526" i="62"/>
  <c r="N525" i="62"/>
  <c r="N526" i="62" s="1"/>
  <c r="N527" i="62" s="1"/>
  <c r="G525" i="62"/>
  <c r="K526" i="62"/>
  <c r="E525" i="62"/>
  <c r="F525" i="62"/>
  <c r="J526" i="62"/>
  <c r="D525" i="62"/>
  <c r="M985" i="62"/>
  <c r="M986" i="62" s="1"/>
  <c r="G984" i="62"/>
  <c r="K985" i="62"/>
  <c r="E984" i="62"/>
  <c r="J985" i="62"/>
  <c r="D984" i="62"/>
  <c r="H985" i="62"/>
  <c r="I985" i="62"/>
  <c r="N984" i="62"/>
  <c r="N985" i="62" s="1"/>
  <c r="N986" i="62" s="1"/>
  <c r="F984" i="62"/>
  <c r="N1440" i="62"/>
  <c r="N1441" i="62" s="1"/>
  <c r="N1442" i="62" s="1"/>
  <c r="M1441" i="62"/>
  <c r="M1442" i="62" s="1"/>
  <c r="G1440" i="62"/>
  <c r="F1440" i="62"/>
  <c r="I1441" i="62"/>
  <c r="E1440" i="62"/>
  <c r="H1441" i="62"/>
  <c r="D1440" i="62"/>
  <c r="K1441" i="62"/>
  <c r="J1441" i="62"/>
  <c r="N1893" i="62"/>
  <c r="N1894" i="62" s="1"/>
  <c r="N1895" i="62" s="1"/>
  <c r="M1894" i="62"/>
  <c r="M1895" i="62" s="1"/>
  <c r="G1893" i="62"/>
  <c r="F1893" i="62"/>
  <c r="K1894" i="62"/>
  <c r="E1893" i="62"/>
  <c r="H1894" i="62"/>
  <c r="D1893" i="62"/>
  <c r="J1894" i="62"/>
  <c r="I1894" i="62"/>
  <c r="P1853" i="62"/>
  <c r="P982" i="62"/>
  <c r="P1666" i="62"/>
  <c r="P1703" i="62"/>
  <c r="P1054" i="62"/>
  <c r="P1476" i="62"/>
  <c r="P1625" i="62"/>
  <c r="P1704" i="62"/>
  <c r="P1016" i="62"/>
  <c r="P713" i="62"/>
  <c r="P1852" i="62"/>
  <c r="P488" i="62"/>
  <c r="P1624" i="62"/>
  <c r="P1210" i="62"/>
  <c r="P1055" i="62"/>
  <c r="H1289" i="62"/>
  <c r="M1289" i="62"/>
  <c r="M1290" i="62" s="1"/>
  <c r="F1288" i="62"/>
  <c r="E1288" i="62"/>
  <c r="D1288" i="62"/>
  <c r="K1289" i="62"/>
  <c r="J1289" i="62"/>
  <c r="N1288" i="62"/>
  <c r="N1289" i="62" s="1"/>
  <c r="N1290" i="62" s="1"/>
  <c r="I1289" i="62"/>
  <c r="G1288" i="62"/>
  <c r="F145" i="62"/>
  <c r="E145" i="62"/>
  <c r="D145" i="62"/>
  <c r="J146" i="62"/>
  <c r="I146" i="62"/>
  <c r="H146" i="62"/>
  <c r="N145" i="62"/>
  <c r="N146" i="62" s="1"/>
  <c r="N147" i="62" s="1"/>
  <c r="K716" i="62"/>
  <c r="E715" i="62"/>
  <c r="J716" i="62"/>
  <c r="D715" i="62"/>
  <c r="I716" i="62"/>
  <c r="N715" i="62"/>
  <c r="N716" i="62" s="1"/>
  <c r="N717" i="62" s="1"/>
  <c r="M716" i="62"/>
  <c r="M717" i="62" s="1"/>
  <c r="H716" i="62"/>
  <c r="G715" i="62"/>
  <c r="F715" i="62"/>
  <c r="K564" i="62"/>
  <c r="K450" i="62" s="1"/>
  <c r="E563" i="62"/>
  <c r="G563" i="62"/>
  <c r="G449" i="62" s="1"/>
  <c r="F563" i="62"/>
  <c r="F449" i="62" s="1"/>
  <c r="D563" i="62"/>
  <c r="D449" i="62" s="1"/>
  <c r="J564" i="62"/>
  <c r="J450" i="62" s="1"/>
  <c r="I564" i="62"/>
  <c r="N563" i="62"/>
  <c r="N564" i="62" s="1"/>
  <c r="N565" i="62" s="1"/>
  <c r="H564" i="62"/>
  <c r="H1020" i="62"/>
  <c r="N1019" i="62"/>
  <c r="N1020" i="62" s="1"/>
  <c r="N1021" i="62" s="1"/>
  <c r="G1019" i="62"/>
  <c r="F1019" i="62"/>
  <c r="J1020" i="62"/>
  <c r="D1019" i="62"/>
  <c r="K1020" i="62"/>
  <c r="I1020" i="62"/>
  <c r="M1020" i="62"/>
  <c r="M1021" i="62" s="1"/>
  <c r="E1019" i="62"/>
  <c r="M1479" i="62"/>
  <c r="M1480" i="62" s="1"/>
  <c r="G1478" i="62"/>
  <c r="F1478" i="62"/>
  <c r="K1479" i="62"/>
  <c r="E1478" i="62"/>
  <c r="J1479" i="62"/>
  <c r="H1479" i="62"/>
  <c r="N1478" i="62"/>
  <c r="N1479" i="62" s="1"/>
  <c r="N1480" i="62" s="1"/>
  <c r="I1479" i="62"/>
  <c r="D1478" i="62"/>
  <c r="N1931" i="62"/>
  <c r="N1932" i="62" s="1"/>
  <c r="N1933" i="62" s="1"/>
  <c r="M1932" i="62"/>
  <c r="M1933" i="62" s="1"/>
  <c r="G1931" i="62"/>
  <c r="F1931" i="62"/>
  <c r="K1932" i="62"/>
  <c r="E1931" i="62"/>
  <c r="I1932" i="62"/>
  <c r="J1932" i="62"/>
  <c r="H1932" i="62"/>
  <c r="D1931" i="62"/>
  <c r="P674" i="62"/>
  <c r="P637" i="62"/>
  <c r="P1475" i="62"/>
  <c r="P1511" i="62"/>
  <c r="P1817" i="62"/>
  <c r="P1362" i="62"/>
  <c r="P944" i="62"/>
  <c r="P1780" i="62"/>
  <c r="P1248" i="62"/>
  <c r="H1628" i="62"/>
  <c r="M1628" i="62"/>
  <c r="M1629" i="62" s="1"/>
  <c r="F1627" i="62"/>
  <c r="G1627" i="62"/>
  <c r="E1627" i="62"/>
  <c r="D1627" i="62"/>
  <c r="N1627" i="62"/>
  <c r="N1628" i="62" s="1"/>
  <c r="N1629" i="62" s="1"/>
  <c r="K1628" i="62"/>
  <c r="J1628" i="62"/>
  <c r="I1628" i="62"/>
  <c r="J184" i="62"/>
  <c r="D183" i="62"/>
  <c r="I184" i="62"/>
  <c r="H184" i="62"/>
  <c r="M184" i="62"/>
  <c r="M185" i="62" s="1"/>
  <c r="N183" i="62"/>
  <c r="N184" i="62" s="1"/>
  <c r="N185" i="62" s="1"/>
  <c r="K184" i="62"/>
  <c r="G183" i="62"/>
  <c r="F183" i="62"/>
  <c r="E183" i="62"/>
  <c r="K640" i="62"/>
  <c r="E639" i="62"/>
  <c r="J640" i="62"/>
  <c r="D639" i="62"/>
  <c r="I640" i="62"/>
  <c r="M640" i="62"/>
  <c r="M641" i="62" s="1"/>
  <c r="N639" i="62"/>
  <c r="N640" i="62" s="1"/>
  <c r="N641" i="62" s="1"/>
  <c r="G639" i="62"/>
  <c r="F639" i="62"/>
  <c r="H640" i="62"/>
  <c r="M1099" i="62"/>
  <c r="M1100" i="62" s="1"/>
  <c r="G1098" i="62"/>
  <c r="K1099" i="62"/>
  <c r="E1098" i="62"/>
  <c r="J1099" i="62"/>
  <c r="D1098" i="62"/>
  <c r="H1099" i="62"/>
  <c r="F1098" i="62"/>
  <c r="I1099" i="62"/>
  <c r="N1098" i="62"/>
  <c r="N1099" i="62" s="1"/>
  <c r="N1100" i="62" s="1"/>
  <c r="I1555" i="62"/>
  <c r="H1555" i="62"/>
  <c r="N1554" i="62"/>
  <c r="N1555" i="62" s="1"/>
  <c r="N1556" i="62" s="1"/>
  <c r="M1555" i="62"/>
  <c r="M1556" i="62" s="1"/>
  <c r="K1555" i="62"/>
  <c r="J1555" i="62"/>
  <c r="G1554" i="62"/>
  <c r="F1554" i="62"/>
  <c r="D1554" i="62"/>
  <c r="E1554" i="62"/>
  <c r="K602" i="62"/>
  <c r="E601" i="62"/>
  <c r="E373" i="62" s="1"/>
  <c r="J602" i="62"/>
  <c r="J374" i="62" s="1"/>
  <c r="D601" i="62"/>
  <c r="I602" i="62"/>
  <c r="N601" i="62"/>
  <c r="N602" i="62" s="1"/>
  <c r="N603" i="62" s="1"/>
  <c r="M602" i="62"/>
  <c r="M603" i="62" s="1"/>
  <c r="G601" i="62"/>
  <c r="F601" i="62"/>
  <c r="H602" i="62"/>
  <c r="H1856" i="62"/>
  <c r="N1855" i="62"/>
  <c r="N1856" i="62" s="1"/>
  <c r="N1857" i="62" s="1"/>
  <c r="M1856" i="62"/>
  <c r="M1857" i="62" s="1"/>
  <c r="G1855" i="62"/>
  <c r="F1855" i="62"/>
  <c r="J1856" i="62"/>
  <c r="I1856" i="62"/>
  <c r="K1856" i="62"/>
  <c r="E1855" i="62"/>
  <c r="D1855" i="62"/>
  <c r="H298" i="62"/>
  <c r="J298" i="62"/>
  <c r="I298" i="62"/>
  <c r="N297" i="62"/>
  <c r="N298" i="62" s="1"/>
  <c r="N299" i="62" s="1"/>
  <c r="M298" i="62"/>
  <c r="M299" i="62" s="1"/>
  <c r="G297" i="62"/>
  <c r="E297" i="62"/>
  <c r="K298" i="62"/>
  <c r="F297" i="62"/>
  <c r="D297" i="62"/>
  <c r="K754" i="62"/>
  <c r="E753" i="62"/>
  <c r="J754" i="62"/>
  <c r="D753" i="62"/>
  <c r="I754" i="62"/>
  <c r="N753" i="62"/>
  <c r="N754" i="62" s="1"/>
  <c r="N755" i="62" s="1"/>
  <c r="M754" i="62"/>
  <c r="M755" i="62" s="1"/>
  <c r="G753" i="62"/>
  <c r="H754" i="62"/>
  <c r="F753" i="62"/>
  <c r="M1213" i="62"/>
  <c r="M1214" i="62" s="1"/>
  <c r="G1212" i="62"/>
  <c r="F1212" i="62"/>
  <c r="K1213" i="62"/>
  <c r="E1212" i="62"/>
  <c r="J1213" i="62"/>
  <c r="D1212" i="62"/>
  <c r="H1213" i="62"/>
  <c r="I1213" i="62"/>
  <c r="N1212" i="62"/>
  <c r="N1213" i="62" s="1"/>
  <c r="N1214" i="62" s="1"/>
  <c r="M1669" i="62"/>
  <c r="M1670" i="62" s="1"/>
  <c r="G1668" i="62"/>
  <c r="F1668" i="62"/>
  <c r="J1669" i="62"/>
  <c r="D1668" i="62"/>
  <c r="H1669" i="62"/>
  <c r="N1668" i="62"/>
  <c r="N1669" i="62" s="1"/>
  <c r="N1670" i="62" s="1"/>
  <c r="E1668" i="62"/>
  <c r="K1669" i="62"/>
  <c r="I1669" i="62"/>
  <c r="P1133" i="62"/>
  <c r="P1397" i="62"/>
  <c r="P180" i="62"/>
  <c r="P599" i="62"/>
  <c r="P829" i="62"/>
  <c r="P1361" i="62"/>
  <c r="P487" i="62"/>
  <c r="P1323" i="62"/>
  <c r="P867" i="62"/>
  <c r="P370" i="62"/>
  <c r="P1665" i="62"/>
  <c r="P1209" i="62"/>
  <c r="P788" i="62"/>
  <c r="G145" i="62"/>
  <c r="K146" i="62"/>
  <c r="B1934" i="62"/>
  <c r="M1934" i="62" s="1"/>
  <c r="B1896" i="62"/>
  <c r="M1896" i="62" s="1"/>
  <c r="B1823" i="62"/>
  <c r="M1823" i="62" s="1"/>
  <c r="B1785" i="62"/>
  <c r="M1785" i="62" s="1"/>
  <c r="B1709" i="62"/>
  <c r="M1709" i="62" s="1"/>
  <c r="B1671" i="62"/>
  <c r="M1671" i="62" s="1"/>
  <c r="B1595" i="62"/>
  <c r="M1595" i="62" s="1"/>
  <c r="B1557" i="62"/>
  <c r="M1557" i="62" s="1"/>
  <c r="B1481" i="62"/>
  <c r="M1481" i="62" s="1"/>
  <c r="B1443" i="62"/>
  <c r="M1443" i="62" s="1"/>
  <c r="B1367" i="62"/>
  <c r="M1367" i="62" s="1"/>
  <c r="B1329" i="62"/>
  <c r="M1329" i="62" s="1"/>
  <c r="B1253" i="62"/>
  <c r="M1253" i="62" s="1"/>
  <c r="B1215" i="62"/>
  <c r="M1215" i="62" s="1"/>
  <c r="B1139" i="62"/>
  <c r="M1139" i="62" s="1"/>
  <c r="B1101" i="62"/>
  <c r="M1101" i="62" s="1"/>
  <c r="B1022" i="62"/>
  <c r="M1022" i="62" s="1"/>
  <c r="B987" i="62"/>
  <c r="M987" i="62" s="1"/>
  <c r="B908" i="62"/>
  <c r="M908" i="62" s="1"/>
  <c r="B873" i="62"/>
  <c r="M873" i="62" s="1"/>
  <c r="B794" i="62"/>
  <c r="M794" i="62" s="1"/>
  <c r="B756" i="62"/>
  <c r="M756" i="62" s="1"/>
  <c r="B680" i="62"/>
  <c r="M680" i="62" s="1"/>
  <c r="B642" i="62"/>
  <c r="M642" i="62" s="1"/>
  <c r="B566" i="62"/>
  <c r="M566" i="62" s="1"/>
  <c r="B528" i="62"/>
  <c r="M528" i="62" s="1"/>
  <c r="B455" i="62"/>
  <c r="N455" i="62" s="1"/>
  <c r="N456" i="62" s="1"/>
  <c r="B417" i="62"/>
  <c r="N417" i="62" s="1"/>
  <c r="N418" i="62" s="1"/>
  <c r="B338" i="62"/>
  <c r="M338" i="62" s="1"/>
  <c r="B300" i="62"/>
  <c r="M300" i="62" s="1"/>
  <c r="B224" i="62"/>
  <c r="M224" i="62" s="1"/>
  <c r="B186" i="62"/>
  <c r="M186" i="62" s="1"/>
  <c r="B718" i="62"/>
  <c r="M718" i="62" s="1"/>
  <c r="B949" i="62"/>
  <c r="M949" i="62" s="1"/>
  <c r="B493" i="62"/>
  <c r="M493" i="62" s="1"/>
  <c r="B604" i="62"/>
  <c r="M604" i="62" s="1"/>
  <c r="B376" i="62"/>
  <c r="N376" i="62" s="1"/>
  <c r="B835" i="62"/>
  <c r="M835" i="62" s="1"/>
  <c r="B148" i="62"/>
  <c r="M148" i="62" s="1"/>
  <c r="M146" i="62"/>
  <c r="M147" i="62" s="1"/>
  <c r="B1291" i="62"/>
  <c r="M1291" i="62" s="1"/>
  <c r="B1630" i="62"/>
  <c r="M1630" i="62" s="1"/>
  <c r="B1177" i="62"/>
  <c r="M1177" i="62" s="1"/>
  <c r="B1744" i="62"/>
  <c r="M1744" i="62" s="1"/>
  <c r="B1516" i="62"/>
  <c r="M1516" i="62" s="1"/>
  <c r="B1858" i="62"/>
  <c r="M1858" i="62" s="1"/>
  <c r="B262" i="62"/>
  <c r="M262" i="62" s="1"/>
  <c r="B1402" i="62"/>
  <c r="M1402" i="62" s="1"/>
  <c r="B1060" i="62"/>
  <c r="M1060" i="62" s="1"/>
  <c r="I450" i="62" l="1"/>
  <c r="H374" i="62"/>
  <c r="I374" i="62"/>
  <c r="L33" i="62"/>
  <c r="L112" i="62"/>
  <c r="L82" i="62"/>
  <c r="L85" i="62"/>
  <c r="L88" i="62"/>
  <c r="L91" i="62"/>
  <c r="L94" i="62"/>
  <c r="L97" i="62"/>
  <c r="L103" i="62"/>
  <c r="L100" i="62"/>
  <c r="L109" i="62"/>
  <c r="L106" i="62"/>
  <c r="L21" i="62"/>
  <c r="L9" i="62"/>
  <c r="L30" i="62"/>
  <c r="L27" i="62"/>
  <c r="L15" i="62"/>
  <c r="L18" i="62"/>
  <c r="L24" i="62"/>
  <c r="L12" i="62"/>
  <c r="L36" i="62"/>
  <c r="P146" i="62"/>
  <c r="H450" i="62"/>
  <c r="P450" i="62" s="1"/>
  <c r="M491" i="62"/>
  <c r="M492" i="62" s="1"/>
  <c r="M373" i="62"/>
  <c r="M374" i="62" s="1"/>
  <c r="M375" i="62" s="1"/>
  <c r="M564" i="62"/>
  <c r="M565" i="62" s="1"/>
  <c r="M449" i="62"/>
  <c r="M450" i="62" s="1"/>
  <c r="M451" i="62" s="1"/>
  <c r="M526" i="62"/>
  <c r="M527" i="62" s="1"/>
  <c r="M411" i="62"/>
  <c r="M412" i="62" s="1"/>
  <c r="M413" i="62" s="1"/>
  <c r="D411" i="62"/>
  <c r="H412" i="62"/>
  <c r="K374" i="62"/>
  <c r="P374" i="62" s="1"/>
  <c r="G373" i="62"/>
  <c r="E449" i="62"/>
  <c r="P449" i="62" s="1"/>
  <c r="P447" i="62"/>
  <c r="N78" i="63"/>
  <c r="AD95" i="63"/>
  <c r="P409" i="62"/>
  <c r="F373" i="62"/>
  <c r="P446" i="62"/>
  <c r="P715" i="62"/>
  <c r="G411" i="62"/>
  <c r="J412" i="62"/>
  <c r="I412" i="62"/>
  <c r="F411" i="62"/>
  <c r="E411" i="62"/>
  <c r="P408" i="62"/>
  <c r="K412" i="62"/>
  <c r="D373" i="62"/>
  <c r="L6" i="62"/>
  <c r="P1212" i="62"/>
  <c r="P1288" i="62"/>
  <c r="P1820" i="62"/>
  <c r="P1365" i="62"/>
  <c r="P145" i="62"/>
  <c r="O97" i="63"/>
  <c r="O72" i="63"/>
  <c r="O77" i="63"/>
  <c r="O67" i="63"/>
  <c r="O62" i="63"/>
  <c r="O52" i="63"/>
  <c r="N79" i="63"/>
  <c r="O57" i="63"/>
  <c r="P639" i="62"/>
  <c r="P1932" i="62"/>
  <c r="P526" i="62"/>
  <c r="P1741" i="62"/>
  <c r="P678" i="62"/>
  <c r="P832" i="62"/>
  <c r="P1251" i="62"/>
  <c r="P1399" i="62"/>
  <c r="P1668" i="62"/>
  <c r="P297" i="62"/>
  <c r="P1440" i="62"/>
  <c r="P947" i="62"/>
  <c r="P1364" i="62"/>
  <c r="G1177" i="62"/>
  <c r="F1177" i="62"/>
  <c r="K1178" i="62"/>
  <c r="E1177" i="62"/>
  <c r="J1178" i="62"/>
  <c r="D1177" i="62"/>
  <c r="I1178" i="62"/>
  <c r="N1177" i="62"/>
  <c r="N1178" i="62" s="1"/>
  <c r="H1178" i="62"/>
  <c r="M1178" i="62"/>
  <c r="I605" i="62"/>
  <c r="H605" i="62"/>
  <c r="N604" i="62"/>
  <c r="N605" i="62" s="1"/>
  <c r="N606" i="62" s="1"/>
  <c r="K605" i="62"/>
  <c r="J605" i="62"/>
  <c r="M605" i="62"/>
  <c r="M606" i="62" s="1"/>
  <c r="G604" i="62"/>
  <c r="F604" i="62"/>
  <c r="D604" i="62"/>
  <c r="E604" i="62"/>
  <c r="F873" i="62"/>
  <c r="H874" i="62"/>
  <c r="M874" i="62"/>
  <c r="E873" i="62"/>
  <c r="D873" i="62"/>
  <c r="K874" i="62"/>
  <c r="J874" i="62"/>
  <c r="I874" i="62"/>
  <c r="N873" i="62"/>
  <c r="N874" i="62" s="1"/>
  <c r="G873" i="62"/>
  <c r="M1330" i="62"/>
  <c r="F1329" i="62"/>
  <c r="J1330" i="62"/>
  <c r="D1329" i="62"/>
  <c r="K1330" i="62"/>
  <c r="I1330" i="62"/>
  <c r="H1330" i="62"/>
  <c r="G1329" i="62"/>
  <c r="N1329" i="62"/>
  <c r="N1330" i="62" s="1"/>
  <c r="E1329" i="62"/>
  <c r="F1785" i="62"/>
  <c r="K1786" i="62"/>
  <c r="E1785" i="62"/>
  <c r="J1786" i="62"/>
  <c r="D1785" i="62"/>
  <c r="I1786" i="62"/>
  <c r="H1786" i="62"/>
  <c r="M1786" i="62"/>
  <c r="G1785" i="62"/>
  <c r="N1785" i="62"/>
  <c r="N1786" i="62" s="1"/>
  <c r="P1669" i="62"/>
  <c r="P1213" i="62"/>
  <c r="P1555" i="62"/>
  <c r="P1479" i="62"/>
  <c r="P1020" i="62"/>
  <c r="P1893" i="62"/>
  <c r="P1821" i="62"/>
  <c r="P905" i="62"/>
  <c r="P1513" i="62"/>
  <c r="P1783" i="62"/>
  <c r="P1706" i="62"/>
  <c r="P1250" i="62"/>
  <c r="P792" i="62"/>
  <c r="P490" i="62"/>
  <c r="P1554" i="62"/>
  <c r="P1628" i="62"/>
  <c r="P564" i="62"/>
  <c r="P1894" i="62"/>
  <c r="P222" i="62"/>
  <c r="G1744" i="62"/>
  <c r="F1744" i="62"/>
  <c r="K1745" i="62"/>
  <c r="E1744" i="62"/>
  <c r="J1745" i="62"/>
  <c r="D1744" i="62"/>
  <c r="H1745" i="62"/>
  <c r="I1745" i="62"/>
  <c r="N1744" i="62"/>
  <c r="N1745" i="62" s="1"/>
  <c r="N1746" i="62" s="1"/>
  <c r="M1745" i="62"/>
  <c r="M1746" i="62" s="1"/>
  <c r="N377" i="62"/>
  <c r="N378" i="62" s="1"/>
  <c r="M339" i="62"/>
  <c r="M340" i="62" s="1"/>
  <c r="G338" i="62"/>
  <c r="I339" i="62"/>
  <c r="H339" i="62"/>
  <c r="N338" i="62"/>
  <c r="N339" i="62" s="1"/>
  <c r="N340" i="62" s="1"/>
  <c r="F338" i="62"/>
  <c r="E338" i="62"/>
  <c r="D338" i="62"/>
  <c r="K339" i="62"/>
  <c r="J339" i="62"/>
  <c r="M795" i="62"/>
  <c r="M796" i="62" s="1"/>
  <c r="J795" i="62"/>
  <c r="D794" i="62"/>
  <c r="I795" i="62"/>
  <c r="H795" i="62"/>
  <c r="N794" i="62"/>
  <c r="N795" i="62" s="1"/>
  <c r="N796" i="62" s="1"/>
  <c r="F794" i="62"/>
  <c r="E794" i="62"/>
  <c r="G794" i="62"/>
  <c r="K795" i="62"/>
  <c r="F1253" i="62"/>
  <c r="K1254" i="62"/>
  <c r="E1253" i="62"/>
  <c r="J1254" i="62"/>
  <c r="D1253" i="62"/>
  <c r="I1254" i="62"/>
  <c r="H1254" i="62"/>
  <c r="M1254" i="62"/>
  <c r="N1253" i="62"/>
  <c r="N1254" i="62" s="1"/>
  <c r="G1253" i="62"/>
  <c r="F1709" i="62"/>
  <c r="K1710" i="62"/>
  <c r="E1709" i="62"/>
  <c r="J1710" i="62"/>
  <c r="D1709" i="62"/>
  <c r="H1710" i="62"/>
  <c r="M1710" i="62"/>
  <c r="G1709" i="62"/>
  <c r="I1710" i="62"/>
  <c r="N1709" i="62"/>
  <c r="N1710" i="62" s="1"/>
  <c r="M1631" i="62"/>
  <c r="M1632" i="62" s="1"/>
  <c r="F1630" i="62"/>
  <c r="J1631" i="62"/>
  <c r="D1630" i="62"/>
  <c r="H1631" i="62"/>
  <c r="N1630" i="62"/>
  <c r="N1631" i="62" s="1"/>
  <c r="N1632" i="62" s="1"/>
  <c r="G1630" i="62"/>
  <c r="E1630" i="62"/>
  <c r="K1631" i="62"/>
  <c r="I1631" i="62"/>
  <c r="P754" i="62"/>
  <c r="M1061" i="62"/>
  <c r="M1062" i="62" s="1"/>
  <c r="G1060" i="62"/>
  <c r="K1061" i="62"/>
  <c r="E1060" i="62"/>
  <c r="J1061" i="62"/>
  <c r="D1060" i="62"/>
  <c r="H1061" i="62"/>
  <c r="I1061" i="62"/>
  <c r="N1060" i="62"/>
  <c r="N1061" i="62" s="1"/>
  <c r="N1062" i="62" s="1"/>
  <c r="F1060" i="62"/>
  <c r="M1292" i="62"/>
  <c r="F1291" i="62"/>
  <c r="J1292" i="62"/>
  <c r="D1291" i="62"/>
  <c r="N1291" i="62"/>
  <c r="N1292" i="62" s="1"/>
  <c r="G1291" i="62"/>
  <c r="E1291" i="62"/>
  <c r="I1292" i="62"/>
  <c r="K1292" i="62"/>
  <c r="H1292" i="62"/>
  <c r="F949" i="62"/>
  <c r="K950" i="62"/>
  <c r="E949" i="62"/>
  <c r="I950" i="62"/>
  <c r="H950" i="62"/>
  <c r="M950" i="62"/>
  <c r="G949" i="62"/>
  <c r="D949" i="62"/>
  <c r="J950" i="62"/>
  <c r="N949" i="62"/>
  <c r="N950" i="62" s="1"/>
  <c r="N528" i="62"/>
  <c r="N529" i="62" s="1"/>
  <c r="N530" i="62" s="1"/>
  <c r="G528" i="62"/>
  <c r="F528" i="62"/>
  <c r="K529" i="62"/>
  <c r="E528" i="62"/>
  <c r="I529" i="62"/>
  <c r="J529" i="62"/>
  <c r="H529" i="62"/>
  <c r="D528" i="62"/>
  <c r="F987" i="62"/>
  <c r="K988" i="62"/>
  <c r="E987" i="62"/>
  <c r="I988" i="62"/>
  <c r="H988" i="62"/>
  <c r="M988" i="62"/>
  <c r="J988" i="62"/>
  <c r="N987" i="62"/>
  <c r="N988" i="62" s="1"/>
  <c r="G987" i="62"/>
  <c r="D987" i="62"/>
  <c r="G1443" i="62"/>
  <c r="F1443" i="62"/>
  <c r="K1444" i="62"/>
  <c r="E1443" i="62"/>
  <c r="J1444" i="62"/>
  <c r="D1443" i="62"/>
  <c r="I1444" i="62"/>
  <c r="N1443" i="62"/>
  <c r="N1444" i="62" s="1"/>
  <c r="M1444" i="62"/>
  <c r="H1444" i="62"/>
  <c r="G1896" i="62"/>
  <c r="F1896" i="62"/>
  <c r="K1897" i="62"/>
  <c r="E1896" i="62"/>
  <c r="J1897" i="62"/>
  <c r="D1896" i="62"/>
  <c r="I1897" i="62"/>
  <c r="N1896" i="62"/>
  <c r="N1897" i="62" s="1"/>
  <c r="N1898" i="62" s="1"/>
  <c r="M1897" i="62"/>
  <c r="M1898" i="62" s="1"/>
  <c r="H1897" i="62"/>
  <c r="P221" i="62"/>
  <c r="P871" i="62"/>
  <c r="P833" i="62"/>
  <c r="P791" i="62"/>
  <c r="P336" i="62"/>
  <c r="N1402" i="62"/>
  <c r="N1403" i="62" s="1"/>
  <c r="N1404" i="62" s="1"/>
  <c r="M1403" i="62"/>
  <c r="M1404" i="62" s="1"/>
  <c r="F1402" i="62"/>
  <c r="E1402" i="62"/>
  <c r="J1403" i="62"/>
  <c r="I1403" i="62"/>
  <c r="K1403" i="62"/>
  <c r="H1403" i="62"/>
  <c r="G1402" i="62"/>
  <c r="D1402" i="62"/>
  <c r="I719" i="62"/>
  <c r="H719" i="62"/>
  <c r="N718" i="62"/>
  <c r="N719" i="62" s="1"/>
  <c r="N720" i="62" s="1"/>
  <c r="G718" i="62"/>
  <c r="F718" i="62"/>
  <c r="E718" i="62"/>
  <c r="D718" i="62"/>
  <c r="J719" i="62"/>
  <c r="K719" i="62"/>
  <c r="M719" i="62"/>
  <c r="M720" i="62" s="1"/>
  <c r="I567" i="62"/>
  <c r="F566" i="62"/>
  <c r="E566" i="62"/>
  <c r="K567" i="62"/>
  <c r="D566" i="62"/>
  <c r="J567" i="62"/>
  <c r="H567" i="62"/>
  <c r="N566" i="62"/>
  <c r="N567" i="62" s="1"/>
  <c r="N568" i="62" s="1"/>
  <c r="G566" i="62"/>
  <c r="M1023" i="62"/>
  <c r="M1024" i="62" s="1"/>
  <c r="G1022" i="62"/>
  <c r="K1023" i="62"/>
  <c r="E1022" i="62"/>
  <c r="J1023" i="62"/>
  <c r="D1022" i="62"/>
  <c r="H1023" i="62"/>
  <c r="I1023" i="62"/>
  <c r="N1022" i="62"/>
  <c r="N1023" i="62" s="1"/>
  <c r="N1024" i="62" s="1"/>
  <c r="F1022" i="62"/>
  <c r="F1481" i="62"/>
  <c r="K1482" i="62"/>
  <c r="E1481" i="62"/>
  <c r="J1482" i="62"/>
  <c r="D1481" i="62"/>
  <c r="I1482" i="62"/>
  <c r="M1482" i="62"/>
  <c r="G1481" i="62"/>
  <c r="H1482" i="62"/>
  <c r="N1481" i="62"/>
  <c r="N1482" i="62" s="1"/>
  <c r="G1934" i="62"/>
  <c r="F1934" i="62"/>
  <c r="K1935" i="62"/>
  <c r="E1934" i="62"/>
  <c r="J1935" i="62"/>
  <c r="D1934" i="62"/>
  <c r="I1935" i="62"/>
  <c r="N1934" i="62"/>
  <c r="N1935" i="62" s="1"/>
  <c r="N1936" i="62" s="1"/>
  <c r="H1935" i="62"/>
  <c r="M1935" i="62"/>
  <c r="M1936" i="62" s="1"/>
  <c r="P1931" i="62"/>
  <c r="P1019" i="62"/>
  <c r="P1441" i="62"/>
  <c r="P946" i="62"/>
  <c r="P373" i="62"/>
  <c r="P1174" i="62"/>
  <c r="P1742" i="62"/>
  <c r="P1593" i="62"/>
  <c r="P1400" i="62"/>
  <c r="P1782" i="62"/>
  <c r="P1326" i="62"/>
  <c r="P1327" i="62"/>
  <c r="P870" i="62"/>
  <c r="P1058" i="62"/>
  <c r="P335" i="62"/>
  <c r="P260" i="62"/>
  <c r="G493" i="62"/>
  <c r="F493" i="62"/>
  <c r="K494" i="62"/>
  <c r="E493" i="62"/>
  <c r="J494" i="62"/>
  <c r="D493" i="62"/>
  <c r="H494" i="62"/>
  <c r="I494" i="62"/>
  <c r="N493" i="62"/>
  <c r="N494" i="62" s="1"/>
  <c r="M909" i="62"/>
  <c r="M910" i="62" s="1"/>
  <c r="K909" i="62"/>
  <c r="E908" i="62"/>
  <c r="J909" i="62"/>
  <c r="D908" i="62"/>
  <c r="H909" i="62"/>
  <c r="G908" i="62"/>
  <c r="F908" i="62"/>
  <c r="I909" i="62"/>
  <c r="N908" i="62"/>
  <c r="N909" i="62" s="1"/>
  <c r="N910" i="62" s="1"/>
  <c r="M1368" i="62"/>
  <c r="F1367" i="62"/>
  <c r="J1368" i="62"/>
  <c r="D1367" i="62"/>
  <c r="I1368" i="62"/>
  <c r="G1367" i="62"/>
  <c r="E1367" i="62"/>
  <c r="H1368" i="62"/>
  <c r="K1368" i="62"/>
  <c r="N1367" i="62"/>
  <c r="N1368" i="62" s="1"/>
  <c r="F1823" i="62"/>
  <c r="K1824" i="62"/>
  <c r="E1823" i="62"/>
  <c r="J1824" i="62"/>
  <c r="D1823" i="62"/>
  <c r="I1824" i="62"/>
  <c r="H1824" i="62"/>
  <c r="N1823" i="62"/>
  <c r="N1824" i="62" s="1"/>
  <c r="G1823" i="62"/>
  <c r="M1824" i="62"/>
  <c r="P298" i="62"/>
  <c r="P1855" i="62"/>
  <c r="P601" i="62"/>
  <c r="P640" i="62"/>
  <c r="P184" i="62"/>
  <c r="P1627" i="62"/>
  <c r="P525" i="62"/>
  <c r="P1175" i="62"/>
  <c r="P906" i="62"/>
  <c r="P1592" i="62"/>
  <c r="P1707" i="62"/>
  <c r="P1856" i="62"/>
  <c r="P1099" i="62"/>
  <c r="P1478" i="62"/>
  <c r="P716" i="62"/>
  <c r="P985" i="62"/>
  <c r="P1136" i="62"/>
  <c r="P1137" i="62"/>
  <c r="P677" i="62"/>
  <c r="N262" i="62"/>
  <c r="N263" i="62" s="1"/>
  <c r="N264" i="62" s="1"/>
  <c r="M263" i="62"/>
  <c r="M264" i="62" s="1"/>
  <c r="G262" i="62"/>
  <c r="F262" i="62"/>
  <c r="K263" i="62"/>
  <c r="E262" i="62"/>
  <c r="J263" i="62"/>
  <c r="H263" i="62"/>
  <c r="I263" i="62"/>
  <c r="D262" i="62"/>
  <c r="H187" i="62"/>
  <c r="N186" i="62"/>
  <c r="N187" i="62" s="1"/>
  <c r="N188" i="62" s="1"/>
  <c r="F186" i="62"/>
  <c r="M187" i="62"/>
  <c r="M188" i="62" s="1"/>
  <c r="G186" i="62"/>
  <c r="K187" i="62"/>
  <c r="D186" i="62"/>
  <c r="J187" i="62"/>
  <c r="I187" i="62"/>
  <c r="E186" i="62"/>
  <c r="I643" i="62"/>
  <c r="H643" i="62"/>
  <c r="N642" i="62"/>
  <c r="N643" i="62" s="1"/>
  <c r="N644" i="62" s="1"/>
  <c r="F642" i="62"/>
  <c r="K643" i="62"/>
  <c r="J643" i="62"/>
  <c r="M643" i="62"/>
  <c r="M644" i="62" s="1"/>
  <c r="G642" i="62"/>
  <c r="D642" i="62"/>
  <c r="E642" i="62"/>
  <c r="F1101" i="62"/>
  <c r="K1102" i="62"/>
  <c r="E1101" i="62"/>
  <c r="I1102" i="62"/>
  <c r="H1102" i="62"/>
  <c r="M1102" i="62"/>
  <c r="J1102" i="62"/>
  <c r="N1101" i="62"/>
  <c r="N1102" i="62" s="1"/>
  <c r="G1101" i="62"/>
  <c r="D1101" i="62"/>
  <c r="N1557" i="62"/>
  <c r="N1558" i="62" s="1"/>
  <c r="M1558" i="62"/>
  <c r="G1557" i="62"/>
  <c r="F1557" i="62"/>
  <c r="D1557" i="62"/>
  <c r="K1558" i="62"/>
  <c r="H1558" i="62"/>
  <c r="J1558" i="62"/>
  <c r="I1558" i="62"/>
  <c r="E1557" i="62"/>
  <c r="M1859" i="62"/>
  <c r="M1860" i="62" s="1"/>
  <c r="G1858" i="62"/>
  <c r="F1858" i="62"/>
  <c r="K1859" i="62"/>
  <c r="E1858" i="62"/>
  <c r="J1859" i="62"/>
  <c r="D1858" i="62"/>
  <c r="I1859" i="62"/>
  <c r="H1859" i="62"/>
  <c r="N1858" i="62"/>
  <c r="N1859" i="62" s="1"/>
  <c r="N1860" i="62" s="1"/>
  <c r="F148" i="62"/>
  <c r="E148" i="62"/>
  <c r="D148" i="62"/>
  <c r="J149" i="62"/>
  <c r="I149" i="62"/>
  <c r="H149" i="62"/>
  <c r="N148" i="62"/>
  <c r="N149" i="62" s="1"/>
  <c r="N150" i="62" s="1"/>
  <c r="M149" i="62"/>
  <c r="M150" i="62" s="1"/>
  <c r="N224" i="62"/>
  <c r="N225" i="62" s="1"/>
  <c r="N226" i="62" s="1"/>
  <c r="M225" i="62"/>
  <c r="M226" i="62" s="1"/>
  <c r="G224" i="62"/>
  <c r="F224" i="62"/>
  <c r="K225" i="62"/>
  <c r="E224" i="62"/>
  <c r="H225" i="62"/>
  <c r="D224" i="62"/>
  <c r="I225" i="62"/>
  <c r="J225" i="62"/>
  <c r="I681" i="62"/>
  <c r="H681" i="62"/>
  <c r="N680" i="62"/>
  <c r="N681" i="62" s="1"/>
  <c r="N682" i="62" s="1"/>
  <c r="G680" i="62"/>
  <c r="F680" i="62"/>
  <c r="K681" i="62"/>
  <c r="J681" i="62"/>
  <c r="M681" i="62"/>
  <c r="M682" i="62" s="1"/>
  <c r="D680" i="62"/>
  <c r="E680" i="62"/>
  <c r="G1139" i="62"/>
  <c r="K1140" i="62"/>
  <c r="E1139" i="62"/>
  <c r="H1140" i="62"/>
  <c r="N1139" i="62"/>
  <c r="N1140" i="62" s="1"/>
  <c r="F1139" i="62"/>
  <c r="D1139" i="62"/>
  <c r="J1140" i="62"/>
  <c r="M1140" i="62"/>
  <c r="I1140" i="62"/>
  <c r="J1596" i="62"/>
  <c r="D1595" i="62"/>
  <c r="H1596" i="62"/>
  <c r="N1595" i="62"/>
  <c r="N1596" i="62" s="1"/>
  <c r="M1596" i="62"/>
  <c r="G1595" i="62"/>
  <c r="K1596" i="62"/>
  <c r="I1596" i="62"/>
  <c r="F1595" i="62"/>
  <c r="E1595" i="62"/>
  <c r="I1517" i="62"/>
  <c r="H1517" i="62"/>
  <c r="N1516" i="62"/>
  <c r="N1517" i="62" s="1"/>
  <c r="N1518" i="62" s="1"/>
  <c r="M1517" i="62"/>
  <c r="M1518" i="62" s="1"/>
  <c r="F1516" i="62"/>
  <c r="E1516" i="62"/>
  <c r="D1516" i="62"/>
  <c r="J1517" i="62"/>
  <c r="K1517" i="62"/>
  <c r="G1516" i="62"/>
  <c r="F835" i="62"/>
  <c r="H836" i="62"/>
  <c r="N835" i="62"/>
  <c r="N836" i="62" s="1"/>
  <c r="M836" i="62"/>
  <c r="G835" i="62"/>
  <c r="D835" i="62"/>
  <c r="K836" i="62"/>
  <c r="J836" i="62"/>
  <c r="I836" i="62"/>
  <c r="E835" i="62"/>
  <c r="M301" i="62"/>
  <c r="M302" i="62" s="1"/>
  <c r="I301" i="62"/>
  <c r="H301" i="62"/>
  <c r="N300" i="62"/>
  <c r="N301" i="62" s="1"/>
  <c r="N302" i="62" s="1"/>
  <c r="G300" i="62"/>
  <c r="F300" i="62"/>
  <c r="D300" i="62"/>
  <c r="E300" i="62"/>
  <c r="K301" i="62"/>
  <c r="J301" i="62"/>
  <c r="I757" i="62"/>
  <c r="H757" i="62"/>
  <c r="N756" i="62"/>
  <c r="N757" i="62" s="1"/>
  <c r="N758" i="62" s="1"/>
  <c r="G756" i="62"/>
  <c r="F756" i="62"/>
  <c r="K757" i="62"/>
  <c r="J757" i="62"/>
  <c r="M757" i="62"/>
  <c r="M758" i="62" s="1"/>
  <c r="E756" i="62"/>
  <c r="D756" i="62"/>
  <c r="F1215" i="62"/>
  <c r="K1216" i="62"/>
  <c r="E1215" i="62"/>
  <c r="J1216" i="62"/>
  <c r="D1215" i="62"/>
  <c r="I1216" i="62"/>
  <c r="H1216" i="62"/>
  <c r="M1216" i="62"/>
  <c r="G1215" i="62"/>
  <c r="N1215" i="62"/>
  <c r="N1216" i="62" s="1"/>
  <c r="F1671" i="62"/>
  <c r="K1672" i="62"/>
  <c r="E1671" i="62"/>
  <c r="J1672" i="62"/>
  <c r="D1671" i="62"/>
  <c r="H1672" i="62"/>
  <c r="I1672" i="62"/>
  <c r="N1671" i="62"/>
  <c r="N1672" i="62" s="1"/>
  <c r="M1672" i="62"/>
  <c r="G1671" i="62"/>
  <c r="P753" i="62"/>
  <c r="P602" i="62"/>
  <c r="P1098" i="62"/>
  <c r="P183" i="62"/>
  <c r="P563" i="62"/>
  <c r="P1289" i="62"/>
  <c r="P984" i="62"/>
  <c r="P1514" i="62"/>
  <c r="P1057" i="62"/>
  <c r="P259" i="62"/>
  <c r="P491" i="62"/>
  <c r="K149" i="62"/>
  <c r="G148" i="62"/>
  <c r="B1937" i="62"/>
  <c r="M1937" i="62" s="1"/>
  <c r="B1899" i="62"/>
  <c r="M1899" i="62" s="1"/>
  <c r="B1025" i="62"/>
  <c r="M1025" i="62" s="1"/>
  <c r="B911" i="62"/>
  <c r="M911" i="62" s="1"/>
  <c r="B797" i="62"/>
  <c r="M797" i="62" s="1"/>
  <c r="B759" i="62"/>
  <c r="M759" i="62" s="1"/>
  <c r="B683" i="62"/>
  <c r="M683" i="62" s="1"/>
  <c r="B645" i="62"/>
  <c r="M645" i="62" s="1"/>
  <c r="B569" i="62"/>
  <c r="M569" i="62" s="1"/>
  <c r="B531" i="62"/>
  <c r="M531" i="62" s="1"/>
  <c r="B341" i="62"/>
  <c r="M341" i="62" s="1"/>
  <c r="B303" i="62"/>
  <c r="M303" i="62" s="1"/>
  <c r="B227" i="62"/>
  <c r="M227" i="62" s="1"/>
  <c r="B189" i="62"/>
  <c r="M189" i="62" s="1"/>
  <c r="B721" i="62"/>
  <c r="M721" i="62" s="1"/>
  <c r="B151" i="62"/>
  <c r="M151" i="62" s="1"/>
  <c r="B1405" i="62"/>
  <c r="M1405" i="62" s="1"/>
  <c r="B1519" i="62"/>
  <c r="M1519" i="62" s="1"/>
  <c r="B1747" i="62"/>
  <c r="M1747" i="62" s="1"/>
  <c r="B1633" i="62"/>
  <c r="M1633" i="62" s="1"/>
  <c r="B265" i="62"/>
  <c r="M265" i="62" s="1"/>
  <c r="B1063" i="62"/>
  <c r="M1063" i="62" s="1"/>
  <c r="B1861" i="62"/>
  <c r="M1861" i="62" s="1"/>
  <c r="B379" i="62"/>
  <c r="N379" i="62" s="1"/>
  <c r="B607" i="62"/>
  <c r="M607" i="62" s="1"/>
  <c r="H377" i="62" l="1"/>
  <c r="M494" i="62"/>
  <c r="D414" i="62"/>
  <c r="M529" i="62"/>
  <c r="M530" i="62" s="1"/>
  <c r="M414" i="62"/>
  <c r="M415" i="62" s="1"/>
  <c r="M416" i="62" s="1"/>
  <c r="M567" i="62"/>
  <c r="M568" i="62" s="1"/>
  <c r="M452" i="62"/>
  <c r="M453" i="62" s="1"/>
  <c r="M454" i="62" s="1"/>
  <c r="H415" i="62"/>
  <c r="H453" i="62"/>
  <c r="D452" i="62"/>
  <c r="M376" i="62"/>
  <c r="M377" i="62" s="1"/>
  <c r="M378" i="62" s="1"/>
  <c r="P412" i="62"/>
  <c r="J377" i="62"/>
  <c r="K377" i="62"/>
  <c r="P1517" i="62"/>
  <c r="E376" i="62"/>
  <c r="I377" i="62"/>
  <c r="F376" i="62"/>
  <c r="G376" i="62"/>
  <c r="P411" i="62"/>
  <c r="P1368" i="62"/>
  <c r="J415" i="62"/>
  <c r="J453" i="62"/>
  <c r="P1402" i="62"/>
  <c r="I415" i="62"/>
  <c r="E414" i="62"/>
  <c r="K453" i="62"/>
  <c r="K415" i="62"/>
  <c r="P148" i="62"/>
  <c r="P1823" i="62"/>
  <c r="E452" i="62"/>
  <c r="F414" i="62"/>
  <c r="P643" i="62"/>
  <c r="G452" i="62"/>
  <c r="F452" i="62"/>
  <c r="G414" i="62"/>
  <c r="P950" i="62"/>
  <c r="I453" i="62"/>
  <c r="D376" i="62"/>
  <c r="P1896" i="62"/>
  <c r="P339" i="62"/>
  <c r="O78" i="63"/>
  <c r="O79" i="63"/>
  <c r="P794" i="62"/>
  <c r="P224" i="62"/>
  <c r="P1061" i="62"/>
  <c r="P1630" i="62"/>
  <c r="P1710" i="62"/>
  <c r="P874" i="62"/>
  <c r="P149" i="62"/>
  <c r="P680" i="62"/>
  <c r="G265" i="62"/>
  <c r="F265" i="62"/>
  <c r="K266" i="62"/>
  <c r="E265" i="62"/>
  <c r="J266" i="62"/>
  <c r="D265" i="62"/>
  <c r="I266" i="62"/>
  <c r="M266" i="62"/>
  <c r="N265" i="62"/>
  <c r="N266" i="62" s="1"/>
  <c r="H266" i="62"/>
  <c r="N721" i="62"/>
  <c r="N722" i="62" s="1"/>
  <c r="M722" i="62"/>
  <c r="G721" i="62"/>
  <c r="K722" i="62"/>
  <c r="E721" i="62"/>
  <c r="J722" i="62"/>
  <c r="D721" i="62"/>
  <c r="I722" i="62"/>
  <c r="H722" i="62"/>
  <c r="F721" i="62"/>
  <c r="N683" i="62"/>
  <c r="N684" i="62" s="1"/>
  <c r="M684" i="62"/>
  <c r="G683" i="62"/>
  <c r="K684" i="62"/>
  <c r="E683" i="62"/>
  <c r="J684" i="62"/>
  <c r="D683" i="62"/>
  <c r="H684" i="62"/>
  <c r="F683" i="62"/>
  <c r="I684" i="62"/>
  <c r="P835" i="62"/>
  <c r="P1367" i="62"/>
  <c r="L1336" i="62" s="1"/>
  <c r="L1339" i="62" s="1"/>
  <c r="L1342" i="62" s="1"/>
  <c r="L1345" i="62" s="1"/>
  <c r="L1348" i="62" s="1"/>
  <c r="L1351" i="62" s="1"/>
  <c r="L1354" i="62" s="1"/>
  <c r="L1357" i="62" s="1"/>
  <c r="L1360" i="62" s="1"/>
  <c r="L1363" i="62" s="1"/>
  <c r="L1366" i="62" s="1"/>
  <c r="P909" i="62"/>
  <c r="P494" i="62"/>
  <c r="P1022" i="62"/>
  <c r="P719" i="62"/>
  <c r="P529" i="62"/>
  <c r="K1748" i="62"/>
  <c r="E1747" i="62"/>
  <c r="J1748" i="62"/>
  <c r="D1747" i="62"/>
  <c r="I1748" i="62"/>
  <c r="H1748" i="62"/>
  <c r="M1748" i="62"/>
  <c r="G1747" i="62"/>
  <c r="F1747" i="62"/>
  <c r="N1747" i="62"/>
  <c r="N1748" i="62" s="1"/>
  <c r="G227" i="62"/>
  <c r="F227" i="62"/>
  <c r="K228" i="62"/>
  <c r="E227" i="62"/>
  <c r="J228" i="62"/>
  <c r="D227" i="62"/>
  <c r="I228" i="62"/>
  <c r="H228" i="62"/>
  <c r="N227" i="62"/>
  <c r="N228" i="62" s="1"/>
  <c r="M228" i="62"/>
  <c r="F797" i="62"/>
  <c r="H798" i="62"/>
  <c r="J798" i="62"/>
  <c r="I798" i="62"/>
  <c r="N797" i="62"/>
  <c r="N798" i="62" s="1"/>
  <c r="G797" i="62"/>
  <c r="E797" i="62"/>
  <c r="K798" i="62"/>
  <c r="D797" i="62"/>
  <c r="M798" i="62"/>
  <c r="P1672" i="62"/>
  <c r="P756" i="62"/>
  <c r="P757" i="62"/>
  <c r="P1595" i="62"/>
  <c r="P1140" i="62"/>
  <c r="N1519" i="62"/>
  <c r="N1520" i="62" s="1"/>
  <c r="M1520" i="62"/>
  <c r="G1519" i="62"/>
  <c r="F1519" i="62"/>
  <c r="J1520" i="62"/>
  <c r="I1520" i="62"/>
  <c r="H1520" i="62"/>
  <c r="E1519" i="62"/>
  <c r="K1520" i="62"/>
  <c r="D1519" i="62"/>
  <c r="F303" i="62"/>
  <c r="H304" i="62"/>
  <c r="N303" i="62"/>
  <c r="N304" i="62" s="1"/>
  <c r="M304" i="62"/>
  <c r="G303" i="62"/>
  <c r="E303" i="62"/>
  <c r="K304" i="62"/>
  <c r="J304" i="62"/>
  <c r="I304" i="62"/>
  <c r="D303" i="62"/>
  <c r="F911" i="62"/>
  <c r="I912" i="62"/>
  <c r="H912" i="62"/>
  <c r="M912" i="62"/>
  <c r="K912" i="62"/>
  <c r="J912" i="62"/>
  <c r="N911" i="62"/>
  <c r="N912" i="62" s="1"/>
  <c r="G911" i="62"/>
  <c r="E911" i="62"/>
  <c r="D911" i="62"/>
  <c r="P1671" i="62"/>
  <c r="P1216" i="62"/>
  <c r="P301" i="62"/>
  <c r="P1516" i="62"/>
  <c r="P225" i="62"/>
  <c r="P1859" i="62"/>
  <c r="P1102" i="62"/>
  <c r="P187" i="62"/>
  <c r="P908" i="62"/>
  <c r="P493" i="62"/>
  <c r="P1935" i="62"/>
  <c r="P567" i="62"/>
  <c r="P1897" i="62"/>
  <c r="P1291" i="62"/>
  <c r="P1060" i="62"/>
  <c r="P1709" i="62"/>
  <c r="P1254" i="62"/>
  <c r="P1745" i="62"/>
  <c r="P1785" i="62"/>
  <c r="P1330" i="62"/>
  <c r="F1861" i="62"/>
  <c r="K1862" i="62"/>
  <c r="E1861" i="62"/>
  <c r="J1862" i="62"/>
  <c r="D1861" i="62"/>
  <c r="I1862" i="62"/>
  <c r="H1862" i="62"/>
  <c r="N1861" i="62"/>
  <c r="N1862" i="62" s="1"/>
  <c r="G1861" i="62"/>
  <c r="M1862" i="62"/>
  <c r="K570" i="62"/>
  <c r="D569" i="62"/>
  <c r="J570" i="62"/>
  <c r="J456" i="62" s="1"/>
  <c r="I570" i="62"/>
  <c r="I456" i="62" s="1"/>
  <c r="H570" i="62"/>
  <c r="N569" i="62"/>
  <c r="N570" i="62" s="1"/>
  <c r="F569" i="62"/>
  <c r="G569" i="62"/>
  <c r="E569" i="62"/>
  <c r="K1938" i="62"/>
  <c r="E1937" i="62"/>
  <c r="J1938" i="62"/>
  <c r="D1937" i="62"/>
  <c r="I1938" i="62"/>
  <c r="H1938" i="62"/>
  <c r="N1937" i="62"/>
  <c r="N1938" i="62" s="1"/>
  <c r="G1937" i="62"/>
  <c r="M1938" i="62"/>
  <c r="F1937" i="62"/>
  <c r="N607" i="62"/>
  <c r="N608" i="62" s="1"/>
  <c r="M608" i="62"/>
  <c r="G607" i="62"/>
  <c r="G379" i="62" s="1"/>
  <c r="K608" i="62"/>
  <c r="K380" i="62" s="1"/>
  <c r="J608" i="62"/>
  <c r="I608" i="62"/>
  <c r="I380" i="62" s="1"/>
  <c r="H608" i="62"/>
  <c r="E607" i="62"/>
  <c r="E379" i="62" s="1"/>
  <c r="F607" i="62"/>
  <c r="F379" i="62" s="1"/>
  <c r="D607" i="62"/>
  <c r="D379" i="62" s="1"/>
  <c r="G1405" i="62"/>
  <c r="F1405" i="62"/>
  <c r="J1406" i="62"/>
  <c r="D1405" i="62"/>
  <c r="N1405" i="62"/>
  <c r="N1406" i="62" s="1"/>
  <c r="E1405" i="62"/>
  <c r="K1406" i="62"/>
  <c r="M1406" i="62"/>
  <c r="I1406" i="62"/>
  <c r="H1406" i="62"/>
  <c r="F341" i="62"/>
  <c r="K342" i="62"/>
  <c r="E341" i="62"/>
  <c r="I342" i="62"/>
  <c r="H342" i="62"/>
  <c r="N341" i="62"/>
  <c r="N342" i="62" s="1"/>
  <c r="D341" i="62"/>
  <c r="M342" i="62"/>
  <c r="G341" i="62"/>
  <c r="J342" i="62"/>
  <c r="F1025" i="62"/>
  <c r="K1026" i="62"/>
  <c r="E1025" i="62"/>
  <c r="I1026" i="62"/>
  <c r="H1026" i="62"/>
  <c r="M1026" i="62"/>
  <c r="J1026" i="62"/>
  <c r="N1025" i="62"/>
  <c r="N1026" i="62" s="1"/>
  <c r="G1025" i="62"/>
  <c r="D1025" i="62"/>
  <c r="P262" i="62"/>
  <c r="P988" i="62"/>
  <c r="P1744" i="62"/>
  <c r="P1177" i="62"/>
  <c r="N380" i="62"/>
  <c r="G531" i="62"/>
  <c r="F531" i="62"/>
  <c r="K532" i="62"/>
  <c r="E531" i="62"/>
  <c r="J532" i="62"/>
  <c r="D531" i="62"/>
  <c r="I532" i="62"/>
  <c r="N531" i="62"/>
  <c r="N532" i="62" s="1"/>
  <c r="H532" i="62"/>
  <c r="K1900" i="62"/>
  <c r="E1899" i="62"/>
  <c r="J1900" i="62"/>
  <c r="D1899" i="62"/>
  <c r="I1900" i="62"/>
  <c r="H1900" i="62"/>
  <c r="N1899" i="62"/>
  <c r="N1900" i="62" s="1"/>
  <c r="M1900" i="62"/>
  <c r="G1899" i="62"/>
  <c r="F1899" i="62"/>
  <c r="P1215" i="62"/>
  <c r="P1858" i="62"/>
  <c r="P186" i="62"/>
  <c r="P1824" i="62"/>
  <c r="L1792" i="62" s="1"/>
  <c r="L1795" i="62" s="1"/>
  <c r="L1798" i="62" s="1"/>
  <c r="L1801" i="62" s="1"/>
  <c r="L1804" i="62" s="1"/>
  <c r="L1807" i="62" s="1"/>
  <c r="L1810" i="62" s="1"/>
  <c r="L1813" i="62" s="1"/>
  <c r="L1816" i="62" s="1"/>
  <c r="L1819" i="62" s="1"/>
  <c r="L1822" i="62" s="1"/>
  <c r="P1482" i="62"/>
  <c r="P566" i="62"/>
  <c r="P718" i="62"/>
  <c r="P1444" i="62"/>
  <c r="P949" i="62"/>
  <c r="L918" i="62" s="1"/>
  <c r="L921" i="62" s="1"/>
  <c r="L924" i="62" s="1"/>
  <c r="L927" i="62" s="1"/>
  <c r="L930" i="62" s="1"/>
  <c r="L933" i="62" s="1"/>
  <c r="L936" i="62" s="1"/>
  <c r="L939" i="62" s="1"/>
  <c r="L942" i="62" s="1"/>
  <c r="L945" i="62" s="1"/>
  <c r="L948" i="62" s="1"/>
  <c r="P1292" i="62"/>
  <c r="L1260" i="62" s="1"/>
  <c r="L1263" i="62" s="1"/>
  <c r="L1266" i="62" s="1"/>
  <c r="L1269" i="62" s="1"/>
  <c r="L1272" i="62" s="1"/>
  <c r="L1275" i="62" s="1"/>
  <c r="L1278" i="62" s="1"/>
  <c r="L1281" i="62" s="1"/>
  <c r="L1284" i="62" s="1"/>
  <c r="L1287" i="62" s="1"/>
  <c r="L1290" i="62" s="1"/>
  <c r="P1253" i="62"/>
  <c r="P836" i="62"/>
  <c r="L804" i="62" s="1"/>
  <c r="L807" i="62" s="1"/>
  <c r="L810" i="62" s="1"/>
  <c r="L813" i="62" s="1"/>
  <c r="L816" i="62" s="1"/>
  <c r="L819" i="62" s="1"/>
  <c r="L822" i="62" s="1"/>
  <c r="L825" i="62" s="1"/>
  <c r="L828" i="62" s="1"/>
  <c r="L831" i="62" s="1"/>
  <c r="L834" i="62" s="1"/>
  <c r="P681" i="62"/>
  <c r="P1101" i="62"/>
  <c r="P263" i="62"/>
  <c r="P1934" i="62"/>
  <c r="P1403" i="62"/>
  <c r="P338" i="62"/>
  <c r="P377" i="62"/>
  <c r="P1329" i="62"/>
  <c r="P605" i="62"/>
  <c r="P300" i="62"/>
  <c r="P1139" i="62"/>
  <c r="P1558" i="62"/>
  <c r="P987" i="62"/>
  <c r="P795" i="62"/>
  <c r="P873" i="62"/>
  <c r="L842" i="62" s="1"/>
  <c r="L845" i="62" s="1"/>
  <c r="L848" i="62" s="1"/>
  <c r="L851" i="62" s="1"/>
  <c r="L854" i="62" s="1"/>
  <c r="L857" i="62" s="1"/>
  <c r="L860" i="62" s="1"/>
  <c r="L863" i="62" s="1"/>
  <c r="L866" i="62" s="1"/>
  <c r="L869" i="62" s="1"/>
  <c r="L872" i="62" s="1"/>
  <c r="P604" i="62"/>
  <c r="F1063" i="62"/>
  <c r="K1064" i="62"/>
  <c r="E1063" i="62"/>
  <c r="I1064" i="62"/>
  <c r="H1064" i="62"/>
  <c r="M1064" i="62"/>
  <c r="N1063" i="62"/>
  <c r="N1064" i="62" s="1"/>
  <c r="G1063" i="62"/>
  <c r="D1063" i="62"/>
  <c r="J1064" i="62"/>
  <c r="F151" i="62"/>
  <c r="E151" i="62"/>
  <c r="J152" i="62"/>
  <c r="I152" i="62"/>
  <c r="D151" i="62"/>
  <c r="M152" i="62"/>
  <c r="H152" i="62"/>
  <c r="N151" i="62"/>
  <c r="N152" i="62" s="1"/>
  <c r="N645" i="62"/>
  <c r="N646" i="62" s="1"/>
  <c r="M646" i="62"/>
  <c r="G645" i="62"/>
  <c r="J646" i="62"/>
  <c r="D645" i="62"/>
  <c r="E645" i="62"/>
  <c r="K646" i="62"/>
  <c r="H646" i="62"/>
  <c r="I646" i="62"/>
  <c r="F645" i="62"/>
  <c r="F1633" i="62"/>
  <c r="J1634" i="62"/>
  <c r="D1633" i="62"/>
  <c r="H1634" i="62"/>
  <c r="K1634" i="62"/>
  <c r="I1634" i="62"/>
  <c r="N1633" i="62"/>
  <c r="N1634" i="62" s="1"/>
  <c r="M1634" i="62"/>
  <c r="G1633" i="62"/>
  <c r="E1633" i="62"/>
  <c r="M190" i="62"/>
  <c r="G189" i="62"/>
  <c r="F189" i="62"/>
  <c r="D189" i="62"/>
  <c r="K190" i="62"/>
  <c r="E189" i="62"/>
  <c r="J190" i="62"/>
  <c r="I190" i="62"/>
  <c r="H190" i="62"/>
  <c r="N189" i="62"/>
  <c r="N190" i="62" s="1"/>
  <c r="N759" i="62"/>
  <c r="N760" i="62" s="1"/>
  <c r="M760" i="62"/>
  <c r="G759" i="62"/>
  <c r="K760" i="62"/>
  <c r="E759" i="62"/>
  <c r="J760" i="62"/>
  <c r="D759" i="62"/>
  <c r="H760" i="62"/>
  <c r="I760" i="62"/>
  <c r="F759" i="62"/>
  <c r="P1596" i="62"/>
  <c r="L1564" i="62" s="1"/>
  <c r="L1567" i="62" s="1"/>
  <c r="L1570" i="62" s="1"/>
  <c r="L1573" i="62" s="1"/>
  <c r="L1576" i="62" s="1"/>
  <c r="L1579" i="62" s="1"/>
  <c r="L1582" i="62" s="1"/>
  <c r="L1585" i="62" s="1"/>
  <c r="L1588" i="62" s="1"/>
  <c r="L1591" i="62" s="1"/>
  <c r="L1594" i="62" s="1"/>
  <c r="P1557" i="62"/>
  <c r="P642" i="62"/>
  <c r="P1481" i="62"/>
  <c r="P1023" i="62"/>
  <c r="P1443" i="62"/>
  <c r="P528" i="62"/>
  <c r="P1631" i="62"/>
  <c r="P376" i="62"/>
  <c r="P1786" i="62"/>
  <c r="P1178" i="62"/>
  <c r="K152" i="62"/>
  <c r="G151" i="62"/>
  <c r="H380" i="62" l="1"/>
  <c r="D455" i="62"/>
  <c r="H456" i="62"/>
  <c r="L1678" i="62"/>
  <c r="L1681" i="62" s="1"/>
  <c r="L1684" i="62" s="1"/>
  <c r="L1687" i="62" s="1"/>
  <c r="L1690" i="62" s="1"/>
  <c r="L1693" i="62" s="1"/>
  <c r="L1696" i="62" s="1"/>
  <c r="L1699" i="62" s="1"/>
  <c r="L1702" i="62" s="1"/>
  <c r="L1705" i="62" s="1"/>
  <c r="L1708" i="62" s="1"/>
  <c r="D417" i="62"/>
  <c r="H418" i="62"/>
  <c r="M532" i="62"/>
  <c r="M417" i="62"/>
  <c r="M418" i="62" s="1"/>
  <c r="M379" i="62"/>
  <c r="M380" i="62" s="1"/>
  <c r="M570" i="62"/>
  <c r="M455" i="62"/>
  <c r="M456" i="62" s="1"/>
  <c r="E455" i="62"/>
  <c r="K456" i="62"/>
  <c r="J380" i="62"/>
  <c r="G455" i="62"/>
  <c r="F455" i="62"/>
  <c r="P1405" i="62"/>
  <c r="P152" i="62"/>
  <c r="P415" i="62"/>
  <c r="J418" i="62"/>
  <c r="P452" i="62"/>
  <c r="P453" i="62"/>
  <c r="K418" i="62"/>
  <c r="F417" i="62"/>
  <c r="P414" i="62"/>
  <c r="G417" i="62"/>
  <c r="P379" i="62"/>
  <c r="I418" i="62"/>
  <c r="P1025" i="62"/>
  <c r="P911" i="62"/>
  <c r="E417" i="62"/>
  <c r="L1146" i="62"/>
  <c r="L1149" i="62" s="1"/>
  <c r="L1152" i="62" s="1"/>
  <c r="L1155" i="62" s="1"/>
  <c r="L1158" i="62" s="1"/>
  <c r="L1161" i="62" s="1"/>
  <c r="L1164" i="62" s="1"/>
  <c r="L1167" i="62" s="1"/>
  <c r="L1170" i="62" s="1"/>
  <c r="L1173" i="62" s="1"/>
  <c r="L1176" i="62" s="1"/>
  <c r="P1406" i="62"/>
  <c r="P1938" i="62"/>
  <c r="P303" i="62"/>
  <c r="P646" i="62"/>
  <c r="P341" i="62"/>
  <c r="P1634" i="62"/>
  <c r="P151" i="62"/>
  <c r="P532" i="62"/>
  <c r="P1519" i="62"/>
  <c r="P797" i="62"/>
  <c r="L1754" i="62"/>
  <c r="L1757" i="62" s="1"/>
  <c r="L1760" i="62" s="1"/>
  <c r="L1763" i="62" s="1"/>
  <c r="L1766" i="62" s="1"/>
  <c r="L1769" i="62" s="1"/>
  <c r="L1772" i="62" s="1"/>
  <c r="L1775" i="62" s="1"/>
  <c r="L1778" i="62" s="1"/>
  <c r="L1781" i="62" s="1"/>
  <c r="L1784" i="62" s="1"/>
  <c r="L1640" i="62"/>
  <c r="L1643" i="62" s="1"/>
  <c r="L1646" i="62" s="1"/>
  <c r="L1649" i="62" s="1"/>
  <c r="L1652" i="62" s="1"/>
  <c r="L1655" i="62" s="1"/>
  <c r="L1658" i="62" s="1"/>
  <c r="L1661" i="62" s="1"/>
  <c r="L1664" i="62" s="1"/>
  <c r="L1667" i="62" s="1"/>
  <c r="L1670" i="62" s="1"/>
  <c r="P189" i="62"/>
  <c r="P1899" i="62"/>
  <c r="P531" i="62"/>
  <c r="P1063" i="62"/>
  <c r="L1070" i="62"/>
  <c r="L1073" i="62" s="1"/>
  <c r="L1076" i="62" s="1"/>
  <c r="L1079" i="62" s="1"/>
  <c r="L1082" i="62" s="1"/>
  <c r="L1085" i="62" s="1"/>
  <c r="L1088" i="62" s="1"/>
  <c r="L1091" i="62" s="1"/>
  <c r="L1094" i="62" s="1"/>
  <c r="L1097" i="62" s="1"/>
  <c r="L1100" i="62" s="1"/>
  <c r="P227" i="62"/>
  <c r="L1412" i="62"/>
  <c r="L1415" i="62" s="1"/>
  <c r="L1418" i="62" s="1"/>
  <c r="L1421" i="62" s="1"/>
  <c r="L1424" i="62" s="1"/>
  <c r="L1427" i="62" s="1"/>
  <c r="L1430" i="62" s="1"/>
  <c r="L1433" i="62" s="1"/>
  <c r="L1436" i="62" s="1"/>
  <c r="L1439" i="62" s="1"/>
  <c r="L1442" i="62" s="1"/>
  <c r="P304" i="62"/>
  <c r="L272" i="62" s="1"/>
  <c r="L275" i="62" s="1"/>
  <c r="L278" i="62" s="1"/>
  <c r="L281" i="62" s="1"/>
  <c r="L284" i="62" s="1"/>
  <c r="L287" i="62" s="1"/>
  <c r="L290" i="62" s="1"/>
  <c r="L293" i="62" s="1"/>
  <c r="L296" i="62" s="1"/>
  <c r="L299" i="62" s="1"/>
  <c r="L302" i="62" s="1"/>
  <c r="P265" i="62"/>
  <c r="P759" i="62"/>
  <c r="P190" i="62"/>
  <c r="P1633" i="62"/>
  <c r="P645" i="62"/>
  <c r="P1026" i="62"/>
  <c r="P798" i="62"/>
  <c r="L766" i="62" s="1"/>
  <c r="L769" i="62" s="1"/>
  <c r="L772" i="62" s="1"/>
  <c r="L775" i="62" s="1"/>
  <c r="L778" i="62" s="1"/>
  <c r="L781" i="62" s="1"/>
  <c r="L784" i="62" s="1"/>
  <c r="L787" i="62" s="1"/>
  <c r="L790" i="62" s="1"/>
  <c r="L793" i="62" s="1"/>
  <c r="L796" i="62" s="1"/>
  <c r="P1748" i="62"/>
  <c r="L956" i="62"/>
  <c r="L959" i="62" s="1"/>
  <c r="L962" i="62" s="1"/>
  <c r="L965" i="62" s="1"/>
  <c r="L968" i="62" s="1"/>
  <c r="L971" i="62" s="1"/>
  <c r="L974" i="62" s="1"/>
  <c r="L977" i="62" s="1"/>
  <c r="L980" i="62" s="1"/>
  <c r="L983" i="62" s="1"/>
  <c r="L986" i="62" s="1"/>
  <c r="P607" i="62"/>
  <c r="P1937" i="62"/>
  <c r="P570" i="62"/>
  <c r="L1298" i="62"/>
  <c r="L1301" i="62" s="1"/>
  <c r="L1304" i="62" s="1"/>
  <c r="L1307" i="62" s="1"/>
  <c r="L1310" i="62" s="1"/>
  <c r="L1313" i="62" s="1"/>
  <c r="L1316" i="62" s="1"/>
  <c r="L1319" i="62" s="1"/>
  <c r="L1322" i="62" s="1"/>
  <c r="L1325" i="62" s="1"/>
  <c r="L1328" i="62" s="1"/>
  <c r="P684" i="62"/>
  <c r="P1064" i="62"/>
  <c r="L1450" i="62"/>
  <c r="L1453" i="62" s="1"/>
  <c r="L1456" i="62" s="1"/>
  <c r="L1459" i="62" s="1"/>
  <c r="L1462" i="62" s="1"/>
  <c r="L1465" i="62" s="1"/>
  <c r="L1468" i="62" s="1"/>
  <c r="L1471" i="62" s="1"/>
  <c r="L1474" i="62" s="1"/>
  <c r="L1477" i="62" s="1"/>
  <c r="L1480" i="62" s="1"/>
  <c r="P342" i="62"/>
  <c r="P1862" i="62"/>
  <c r="P1747" i="62"/>
  <c r="P683" i="62"/>
  <c r="P722" i="62"/>
  <c r="P1900" i="62"/>
  <c r="L1184" i="62"/>
  <c r="L1187" i="62" s="1"/>
  <c r="L1190" i="62" s="1"/>
  <c r="L1193" i="62" s="1"/>
  <c r="L1196" i="62" s="1"/>
  <c r="L1199" i="62" s="1"/>
  <c r="L1202" i="62" s="1"/>
  <c r="L1205" i="62" s="1"/>
  <c r="L1208" i="62" s="1"/>
  <c r="L1211" i="62" s="1"/>
  <c r="L1214" i="62" s="1"/>
  <c r="L1108" i="62"/>
  <c r="L1111" i="62" s="1"/>
  <c r="L1114" i="62" s="1"/>
  <c r="L1117" i="62" s="1"/>
  <c r="L1120" i="62" s="1"/>
  <c r="L1123" i="62" s="1"/>
  <c r="L1126" i="62" s="1"/>
  <c r="L1129" i="62" s="1"/>
  <c r="L1132" i="62" s="1"/>
  <c r="L1135" i="62" s="1"/>
  <c r="L1138" i="62" s="1"/>
  <c r="L462" i="62"/>
  <c r="L465" i="62" s="1"/>
  <c r="L468" i="62" s="1"/>
  <c r="L471" i="62" s="1"/>
  <c r="L474" i="62" s="1"/>
  <c r="L477" i="62" s="1"/>
  <c r="L480" i="62" s="1"/>
  <c r="L483" i="62" s="1"/>
  <c r="L486" i="62" s="1"/>
  <c r="L489" i="62" s="1"/>
  <c r="L492" i="62" s="1"/>
  <c r="P266" i="62"/>
  <c r="P760" i="62"/>
  <c r="L1526" i="62"/>
  <c r="L1529" i="62" s="1"/>
  <c r="L1532" i="62" s="1"/>
  <c r="L1535" i="62" s="1"/>
  <c r="L1538" i="62" s="1"/>
  <c r="L1541" i="62" s="1"/>
  <c r="L1544" i="62" s="1"/>
  <c r="L1547" i="62" s="1"/>
  <c r="L1550" i="62" s="1"/>
  <c r="L1553" i="62" s="1"/>
  <c r="L1556" i="62" s="1"/>
  <c r="P608" i="62"/>
  <c r="P569" i="62"/>
  <c r="P1861" i="62"/>
  <c r="L1222" i="62"/>
  <c r="L1225" i="62" s="1"/>
  <c r="L1228" i="62" s="1"/>
  <c r="L1231" i="62" s="1"/>
  <c r="L1234" i="62" s="1"/>
  <c r="L1237" i="62" s="1"/>
  <c r="L1240" i="62" s="1"/>
  <c r="L1243" i="62" s="1"/>
  <c r="L1246" i="62" s="1"/>
  <c r="L1249" i="62" s="1"/>
  <c r="L1252" i="62" s="1"/>
  <c r="P912" i="62"/>
  <c r="L880" i="62" s="1"/>
  <c r="L883" i="62" s="1"/>
  <c r="L886" i="62" s="1"/>
  <c r="L889" i="62" s="1"/>
  <c r="L892" i="62" s="1"/>
  <c r="L895" i="62" s="1"/>
  <c r="L898" i="62" s="1"/>
  <c r="L901" i="62" s="1"/>
  <c r="L904" i="62" s="1"/>
  <c r="L907" i="62" s="1"/>
  <c r="L910" i="62" s="1"/>
  <c r="P1520" i="62"/>
  <c r="P228" i="62"/>
  <c r="L196" i="62" s="1"/>
  <c r="L199" i="62" s="1"/>
  <c r="L202" i="62" s="1"/>
  <c r="L205" i="62" s="1"/>
  <c r="L208" i="62" s="1"/>
  <c r="L211" i="62" s="1"/>
  <c r="L214" i="62" s="1"/>
  <c r="L217" i="62" s="1"/>
  <c r="L220" i="62" s="1"/>
  <c r="L223" i="62" s="1"/>
  <c r="L226" i="62" s="1"/>
  <c r="P721" i="62"/>
  <c r="P380" i="62" l="1"/>
  <c r="L348" i="62" s="1"/>
  <c r="L351" i="62" s="1"/>
  <c r="L354" i="62" s="1"/>
  <c r="L357" i="62" s="1"/>
  <c r="L360" i="62" s="1"/>
  <c r="L363" i="62" s="1"/>
  <c r="L366" i="62" s="1"/>
  <c r="L369" i="62" s="1"/>
  <c r="L372" i="62" s="1"/>
  <c r="L375" i="62" s="1"/>
  <c r="L378" i="62" s="1"/>
  <c r="L234" i="62"/>
  <c r="L237" i="62" s="1"/>
  <c r="L240" i="62" s="1"/>
  <c r="L243" i="62" s="1"/>
  <c r="L246" i="62" s="1"/>
  <c r="L249" i="62" s="1"/>
  <c r="L252" i="62" s="1"/>
  <c r="L255" i="62" s="1"/>
  <c r="L258" i="62" s="1"/>
  <c r="L261" i="62" s="1"/>
  <c r="L264" i="62" s="1"/>
  <c r="L994" i="62"/>
  <c r="L997" i="62" s="1"/>
  <c r="L1000" i="62" s="1"/>
  <c r="L1003" i="62" s="1"/>
  <c r="L1006" i="62" s="1"/>
  <c r="L1009" i="62" s="1"/>
  <c r="L1012" i="62" s="1"/>
  <c r="L1015" i="62" s="1"/>
  <c r="L1018" i="62" s="1"/>
  <c r="L1021" i="62" s="1"/>
  <c r="L1024" i="62" s="1"/>
  <c r="P456" i="62"/>
  <c r="L1488" i="62"/>
  <c r="L1491" i="62" s="1"/>
  <c r="L1494" i="62" s="1"/>
  <c r="L1497" i="62" s="1"/>
  <c r="L1500" i="62" s="1"/>
  <c r="L1503" i="62" s="1"/>
  <c r="L1506" i="62" s="1"/>
  <c r="L1509" i="62" s="1"/>
  <c r="L1512" i="62" s="1"/>
  <c r="L1515" i="62" s="1"/>
  <c r="L1518" i="62" s="1"/>
  <c r="L120" i="62"/>
  <c r="L123" i="62" s="1"/>
  <c r="L126" i="62" s="1"/>
  <c r="L129" i="62" s="1"/>
  <c r="L132" i="62" s="1"/>
  <c r="L135" i="62" s="1"/>
  <c r="L138" i="62" s="1"/>
  <c r="L141" i="62" s="1"/>
  <c r="L144" i="62" s="1"/>
  <c r="L147" i="62" s="1"/>
  <c r="L150" i="62" s="1"/>
  <c r="L1906" i="62"/>
  <c r="L1909" i="62" s="1"/>
  <c r="L1912" i="62" s="1"/>
  <c r="L1915" i="62" s="1"/>
  <c r="L1918" i="62" s="1"/>
  <c r="L1921" i="62" s="1"/>
  <c r="L1924" i="62" s="1"/>
  <c r="L1927" i="62" s="1"/>
  <c r="L1930" i="62" s="1"/>
  <c r="L1933" i="62" s="1"/>
  <c r="L1936" i="62" s="1"/>
  <c r="L614" i="62"/>
  <c r="L617" i="62" s="1"/>
  <c r="L620" i="62" s="1"/>
  <c r="L623" i="62" s="1"/>
  <c r="L626" i="62" s="1"/>
  <c r="L629" i="62" s="1"/>
  <c r="L632" i="62" s="1"/>
  <c r="L635" i="62" s="1"/>
  <c r="L638" i="62" s="1"/>
  <c r="L641" i="62" s="1"/>
  <c r="L644" i="62" s="1"/>
  <c r="L1374" i="62"/>
  <c r="L1377" i="62" s="1"/>
  <c r="L1380" i="62" s="1"/>
  <c r="L1383" i="62" s="1"/>
  <c r="L1386" i="62" s="1"/>
  <c r="L1389" i="62" s="1"/>
  <c r="L1392" i="62" s="1"/>
  <c r="L1395" i="62" s="1"/>
  <c r="L1398" i="62" s="1"/>
  <c r="L1401" i="62" s="1"/>
  <c r="L1404" i="62" s="1"/>
  <c r="P455" i="62"/>
  <c r="L1868" i="62"/>
  <c r="L1871" i="62" s="1"/>
  <c r="L1874" i="62" s="1"/>
  <c r="L1877" i="62" s="1"/>
  <c r="L1880" i="62" s="1"/>
  <c r="L1883" i="62" s="1"/>
  <c r="L1886" i="62" s="1"/>
  <c r="L1889" i="62" s="1"/>
  <c r="L1892" i="62" s="1"/>
  <c r="L1895" i="62" s="1"/>
  <c r="L1898" i="62" s="1"/>
  <c r="L1602" i="62"/>
  <c r="L1605" i="62" s="1"/>
  <c r="L1608" i="62" s="1"/>
  <c r="L1611" i="62" s="1"/>
  <c r="L1614" i="62" s="1"/>
  <c r="L1617" i="62" s="1"/>
  <c r="L1620" i="62" s="1"/>
  <c r="L1623" i="62" s="1"/>
  <c r="L1626" i="62" s="1"/>
  <c r="L1629" i="62" s="1"/>
  <c r="L1632" i="62" s="1"/>
  <c r="L728" i="62"/>
  <c r="L731" i="62" s="1"/>
  <c r="L734" i="62" s="1"/>
  <c r="L737" i="62" s="1"/>
  <c r="L740" i="62" s="1"/>
  <c r="L743" i="62" s="1"/>
  <c r="L746" i="62" s="1"/>
  <c r="L749" i="62" s="1"/>
  <c r="L752" i="62" s="1"/>
  <c r="L755" i="62" s="1"/>
  <c r="L758" i="62" s="1"/>
  <c r="P418" i="62"/>
  <c r="P417" i="62"/>
  <c r="L310" i="62"/>
  <c r="L313" i="62" s="1"/>
  <c r="L316" i="62" s="1"/>
  <c r="L319" i="62" s="1"/>
  <c r="L322" i="62" s="1"/>
  <c r="L325" i="62" s="1"/>
  <c r="L328" i="62" s="1"/>
  <c r="L331" i="62" s="1"/>
  <c r="L334" i="62" s="1"/>
  <c r="L337" i="62" s="1"/>
  <c r="L340" i="62" s="1"/>
  <c r="L158" i="62"/>
  <c r="L161" i="62" s="1"/>
  <c r="L164" i="62" s="1"/>
  <c r="L167" i="62" s="1"/>
  <c r="L170" i="62" s="1"/>
  <c r="L173" i="62" s="1"/>
  <c r="L176" i="62" s="1"/>
  <c r="L179" i="62" s="1"/>
  <c r="L182" i="62" s="1"/>
  <c r="L185" i="62" s="1"/>
  <c r="L188" i="62" s="1"/>
  <c r="L500" i="62"/>
  <c r="L503" i="62" s="1"/>
  <c r="L506" i="62" s="1"/>
  <c r="L509" i="62" s="1"/>
  <c r="L512" i="62" s="1"/>
  <c r="L515" i="62" s="1"/>
  <c r="L518" i="62" s="1"/>
  <c r="L521" i="62" s="1"/>
  <c r="L524" i="62" s="1"/>
  <c r="L527" i="62" s="1"/>
  <c r="L530" i="62" s="1"/>
  <c r="L1032" i="62"/>
  <c r="L1035" i="62" s="1"/>
  <c r="L1038" i="62" s="1"/>
  <c r="L1041" i="62" s="1"/>
  <c r="L1044" i="62" s="1"/>
  <c r="L1047" i="62" s="1"/>
  <c r="L1050" i="62" s="1"/>
  <c r="L1053" i="62" s="1"/>
  <c r="L1056" i="62" s="1"/>
  <c r="L1059" i="62" s="1"/>
  <c r="L1062" i="62" s="1"/>
  <c r="L1830" i="62"/>
  <c r="L1833" i="62" s="1"/>
  <c r="L1836" i="62" s="1"/>
  <c r="L1839" i="62" s="1"/>
  <c r="L1842" i="62" s="1"/>
  <c r="L1845" i="62" s="1"/>
  <c r="L1848" i="62" s="1"/>
  <c r="L1851" i="62" s="1"/>
  <c r="L1854" i="62" s="1"/>
  <c r="L1857" i="62" s="1"/>
  <c r="L1860" i="62" s="1"/>
  <c r="L576" i="62"/>
  <c r="L579" i="62" s="1"/>
  <c r="L582" i="62" s="1"/>
  <c r="L585" i="62" s="1"/>
  <c r="L588" i="62" s="1"/>
  <c r="L591" i="62" s="1"/>
  <c r="L594" i="62" s="1"/>
  <c r="L597" i="62" s="1"/>
  <c r="L600" i="62" s="1"/>
  <c r="L603" i="62" s="1"/>
  <c r="L606" i="62" s="1"/>
  <c r="L652" i="62"/>
  <c r="L655" i="62" s="1"/>
  <c r="L658" i="62" s="1"/>
  <c r="L661" i="62" s="1"/>
  <c r="L664" i="62" s="1"/>
  <c r="L667" i="62" s="1"/>
  <c r="L670" i="62" s="1"/>
  <c r="L673" i="62" s="1"/>
  <c r="L676" i="62" s="1"/>
  <c r="L679" i="62" s="1"/>
  <c r="L682" i="62" s="1"/>
  <c r="L1716" i="62"/>
  <c r="L1719" i="62" s="1"/>
  <c r="L1722" i="62" s="1"/>
  <c r="L1725" i="62" s="1"/>
  <c r="L1728" i="62" s="1"/>
  <c r="L1731" i="62" s="1"/>
  <c r="L1734" i="62" s="1"/>
  <c r="L1737" i="62" s="1"/>
  <c r="L1740" i="62" s="1"/>
  <c r="L1743" i="62" s="1"/>
  <c r="L1746" i="62" s="1"/>
  <c r="L690" i="62"/>
  <c r="L693" i="62" s="1"/>
  <c r="L696" i="62" s="1"/>
  <c r="L699" i="62" s="1"/>
  <c r="L702" i="62" s="1"/>
  <c r="L705" i="62" s="1"/>
  <c r="L708" i="62" s="1"/>
  <c r="L711" i="62" s="1"/>
  <c r="L714" i="62" s="1"/>
  <c r="L717" i="62" s="1"/>
  <c r="L720" i="62" s="1"/>
  <c r="L538" i="62"/>
  <c r="L541" i="62" s="1"/>
  <c r="L544" i="62" s="1"/>
  <c r="L547" i="62" s="1"/>
  <c r="L550" i="62" s="1"/>
  <c r="L553" i="62" s="1"/>
  <c r="L556" i="62" s="1"/>
  <c r="L559" i="62" s="1"/>
  <c r="L562" i="62" s="1"/>
  <c r="L565" i="62" s="1"/>
  <c r="L568" i="62" s="1"/>
  <c r="A34" i="60"/>
  <c r="A29" i="60"/>
  <c r="A20" i="60"/>
  <c r="A9" i="60"/>
  <c r="A32" i="60"/>
  <c r="A23" i="60"/>
  <c r="A14" i="60"/>
  <c r="A4" i="60"/>
  <c r="A113" i="60"/>
  <c r="A111" i="60"/>
  <c r="B109" i="60"/>
  <c r="C109" i="60" s="1"/>
  <c r="D109" i="60" s="1"/>
  <c r="E109" i="60" s="1"/>
  <c r="F109" i="60" s="1"/>
  <c r="G109" i="60" s="1"/>
  <c r="H109" i="60" s="1"/>
  <c r="I109" i="60" s="1"/>
  <c r="J109" i="60" s="1"/>
  <c r="K109" i="60" s="1"/>
  <c r="L109" i="60" s="1"/>
  <c r="M109" i="60" s="1"/>
  <c r="A109" i="60"/>
  <c r="A106" i="60"/>
  <c r="A104" i="60"/>
  <c r="B102" i="60"/>
  <c r="C102" i="60" s="1"/>
  <c r="D102" i="60" s="1"/>
  <c r="E102" i="60" s="1"/>
  <c r="F102" i="60" s="1"/>
  <c r="G102" i="60" s="1"/>
  <c r="H102" i="60" s="1"/>
  <c r="I102" i="60" s="1"/>
  <c r="J102" i="60" s="1"/>
  <c r="K102" i="60" s="1"/>
  <c r="L102" i="60" s="1"/>
  <c r="M102" i="60" s="1"/>
  <c r="A102" i="60"/>
  <c r="A99" i="60"/>
  <c r="A97" i="60"/>
  <c r="B95" i="60"/>
  <c r="C95" i="60" s="1"/>
  <c r="D95" i="60" s="1"/>
  <c r="E95" i="60" s="1"/>
  <c r="F95" i="60" s="1"/>
  <c r="G95" i="60" s="1"/>
  <c r="H95" i="60" s="1"/>
  <c r="I95" i="60" s="1"/>
  <c r="J95" i="60" s="1"/>
  <c r="K95" i="60" s="1"/>
  <c r="L95" i="60" s="1"/>
  <c r="M95" i="60" s="1"/>
  <c r="A95" i="60"/>
  <c r="A92" i="60"/>
  <c r="A90" i="60"/>
  <c r="B88" i="60"/>
  <c r="C88" i="60" s="1"/>
  <c r="D88" i="60" s="1"/>
  <c r="E88" i="60" s="1"/>
  <c r="F88" i="60" s="1"/>
  <c r="G88" i="60" s="1"/>
  <c r="H88" i="60" s="1"/>
  <c r="I88" i="60" s="1"/>
  <c r="J88" i="60" s="1"/>
  <c r="K88" i="60" s="1"/>
  <c r="L88" i="60" s="1"/>
  <c r="M88" i="60" s="1"/>
  <c r="A88" i="60"/>
  <c r="A85" i="60"/>
  <c r="A83" i="60"/>
  <c r="B81" i="60"/>
  <c r="C81" i="60" s="1"/>
  <c r="D81" i="60" s="1"/>
  <c r="E81" i="60" s="1"/>
  <c r="F81" i="60" s="1"/>
  <c r="G81" i="60" s="1"/>
  <c r="H81" i="60" s="1"/>
  <c r="I81" i="60" s="1"/>
  <c r="J81" i="60" s="1"/>
  <c r="K81" i="60" s="1"/>
  <c r="L81" i="60" s="1"/>
  <c r="M81" i="60" s="1"/>
  <c r="A81" i="60"/>
  <c r="A78" i="60"/>
  <c r="A76" i="60"/>
  <c r="B74" i="60"/>
  <c r="C74" i="60" s="1"/>
  <c r="D74" i="60" s="1"/>
  <c r="E74" i="60" s="1"/>
  <c r="F74" i="60" s="1"/>
  <c r="G74" i="60" s="1"/>
  <c r="H74" i="60" s="1"/>
  <c r="I74" i="60" s="1"/>
  <c r="J74" i="60" s="1"/>
  <c r="K74" i="60" s="1"/>
  <c r="L74" i="60" s="1"/>
  <c r="M74" i="60" s="1"/>
  <c r="A74" i="60"/>
  <c r="A71" i="60"/>
  <c r="A69" i="60"/>
  <c r="B67" i="60"/>
  <c r="C67" i="60" s="1"/>
  <c r="D67" i="60" s="1"/>
  <c r="E67" i="60" s="1"/>
  <c r="F67" i="60" s="1"/>
  <c r="G67" i="60" s="1"/>
  <c r="H67" i="60" s="1"/>
  <c r="I67" i="60" s="1"/>
  <c r="J67" i="60" s="1"/>
  <c r="K67" i="60" s="1"/>
  <c r="L67" i="60" s="1"/>
  <c r="M67" i="60" s="1"/>
  <c r="A67" i="60"/>
  <c r="A64" i="60"/>
  <c r="A62" i="60"/>
  <c r="B60" i="60"/>
  <c r="C60" i="60" s="1"/>
  <c r="D60" i="60" s="1"/>
  <c r="E60" i="60" s="1"/>
  <c r="F60" i="60" s="1"/>
  <c r="G60" i="60" s="1"/>
  <c r="H60" i="60" s="1"/>
  <c r="I60" i="60" s="1"/>
  <c r="J60" i="60" s="1"/>
  <c r="K60" i="60" s="1"/>
  <c r="L60" i="60" s="1"/>
  <c r="M60" i="60" s="1"/>
  <c r="A60" i="60"/>
  <c r="A57" i="60"/>
  <c r="A55" i="60"/>
  <c r="B53" i="60"/>
  <c r="C53" i="60" s="1"/>
  <c r="D53" i="60" s="1"/>
  <c r="E53" i="60" s="1"/>
  <c r="F53" i="60" s="1"/>
  <c r="G53" i="60" s="1"/>
  <c r="H53" i="60" s="1"/>
  <c r="I53" i="60" s="1"/>
  <c r="J53" i="60" s="1"/>
  <c r="K53" i="60" s="1"/>
  <c r="L53" i="60" s="1"/>
  <c r="M53" i="60" s="1"/>
  <c r="A53" i="60"/>
  <c r="A50" i="60"/>
  <c r="A48" i="60"/>
  <c r="B46" i="60"/>
  <c r="C46" i="60" s="1"/>
  <c r="D46" i="60" s="1"/>
  <c r="E46" i="60" s="1"/>
  <c r="F46" i="60" s="1"/>
  <c r="G46" i="60" s="1"/>
  <c r="H46" i="60" s="1"/>
  <c r="I46" i="60" s="1"/>
  <c r="J46" i="60" s="1"/>
  <c r="K46" i="60" s="1"/>
  <c r="L46" i="60" s="1"/>
  <c r="M46" i="60" s="1"/>
  <c r="A46" i="60"/>
  <c r="A43" i="60"/>
  <c r="A41" i="60"/>
  <c r="B39" i="60"/>
  <c r="B103" i="60" s="1"/>
  <c r="A39" i="60"/>
  <c r="B32" i="60"/>
  <c r="B23" i="60"/>
  <c r="B14" i="60"/>
  <c r="B34" i="60" s="1"/>
  <c r="B4" i="60"/>
  <c r="B7" i="60" s="1"/>
  <c r="L424" i="62" l="1"/>
  <c r="L427" i="62" s="1"/>
  <c r="L430" i="62" s="1"/>
  <c r="L433" i="62" s="1"/>
  <c r="L436" i="62" s="1"/>
  <c r="L439" i="62" s="1"/>
  <c r="L442" i="62" s="1"/>
  <c r="L445" i="62" s="1"/>
  <c r="L448" i="62" s="1"/>
  <c r="L451" i="62" s="1"/>
  <c r="L454" i="62" s="1"/>
  <c r="L386" i="62"/>
  <c r="L389" i="62" s="1"/>
  <c r="L392" i="62" s="1"/>
  <c r="L395" i="62" s="1"/>
  <c r="L398" i="62" s="1"/>
  <c r="L401" i="62" s="1"/>
  <c r="L404" i="62" s="1"/>
  <c r="L407" i="62" s="1"/>
  <c r="L410" i="62" s="1"/>
  <c r="L413" i="62" s="1"/>
  <c r="L416" i="62" s="1"/>
  <c r="B19" i="60"/>
  <c r="B17" i="60"/>
  <c r="B9" i="60"/>
  <c r="B15" i="60"/>
  <c r="B24" i="60"/>
  <c r="B26" i="60"/>
  <c r="B28" i="60"/>
  <c r="B33" i="60"/>
  <c r="B6" i="60"/>
  <c r="B18" i="60"/>
  <c r="B16" i="60"/>
  <c r="B5" i="60"/>
  <c r="B20" i="60"/>
  <c r="B25" i="60"/>
  <c r="B27" i="60"/>
  <c r="B29" i="60"/>
  <c r="B50" i="60"/>
  <c r="B62" i="60"/>
  <c r="B41" i="60"/>
  <c r="B8" i="60"/>
  <c r="B43" i="60"/>
  <c r="B78" i="60"/>
  <c r="B69" i="60"/>
  <c r="C39" i="60"/>
  <c r="C99" i="60" s="1"/>
  <c r="B47" i="60"/>
  <c r="B54" i="60"/>
  <c r="B61" i="60"/>
  <c r="B63" i="60" s="1"/>
  <c r="B89" i="60"/>
  <c r="C23" i="60"/>
  <c r="C4" i="60"/>
  <c r="C32" i="60"/>
  <c r="C14" i="60"/>
  <c r="C110" i="60"/>
  <c r="C68" i="60"/>
  <c r="C111" i="60"/>
  <c r="C89" i="60"/>
  <c r="C78" i="60"/>
  <c r="C85" i="60"/>
  <c r="C57" i="60"/>
  <c r="B40" i="60"/>
  <c r="B42" i="60" s="1"/>
  <c r="B76" i="60"/>
  <c r="B85" i="60"/>
  <c r="B96" i="60"/>
  <c r="B71" i="60"/>
  <c r="B82" i="60"/>
  <c r="B55" i="60"/>
  <c r="B56" i="60" s="1"/>
  <c r="B64" i="60"/>
  <c r="B75" i="60"/>
  <c r="B111" i="60"/>
  <c r="B48" i="60"/>
  <c r="B49" i="60" s="1"/>
  <c r="B57" i="60"/>
  <c r="B68" i="60"/>
  <c r="B104" i="60"/>
  <c r="B105" i="60" s="1"/>
  <c r="B113" i="60"/>
  <c r="B97" i="60"/>
  <c r="B106" i="60"/>
  <c r="B90" i="60"/>
  <c r="B99" i="60"/>
  <c r="B110" i="60"/>
  <c r="B112" i="60" s="1"/>
  <c r="B83" i="60"/>
  <c r="B92" i="60"/>
  <c r="B77" i="60" l="1"/>
  <c r="C33" i="60"/>
  <c r="C15" i="60"/>
  <c r="C16" i="60"/>
  <c r="C18" i="60"/>
  <c r="C28" i="60"/>
  <c r="C26" i="60"/>
  <c r="C24" i="60"/>
  <c r="C34" i="60"/>
  <c r="C29" i="60"/>
  <c r="C20" i="60"/>
  <c r="C17" i="60"/>
  <c r="C19" i="60"/>
  <c r="C27" i="60"/>
  <c r="C25" i="60"/>
  <c r="C43" i="60"/>
  <c r="C62" i="60"/>
  <c r="C104" i="60"/>
  <c r="C47" i="60"/>
  <c r="C71" i="60"/>
  <c r="C113" i="60"/>
  <c r="C9" i="60"/>
  <c r="C5" i="60"/>
  <c r="C96" i="60"/>
  <c r="C83" i="60"/>
  <c r="C82" i="60"/>
  <c r="C84" i="60" s="1"/>
  <c r="C97" i="60"/>
  <c r="C76" i="60"/>
  <c r="C92" i="60"/>
  <c r="C55" i="60"/>
  <c r="C106" i="60"/>
  <c r="C41" i="60"/>
  <c r="C103" i="60"/>
  <c r="C64" i="60"/>
  <c r="C90" i="60"/>
  <c r="C61" i="60"/>
  <c r="C63" i="60" s="1"/>
  <c r="C69" i="60"/>
  <c r="C70" i="60" s="1"/>
  <c r="C75" i="60"/>
  <c r="B70" i="60"/>
  <c r="B91" i="60"/>
  <c r="C6" i="60"/>
  <c r="C7" i="60"/>
  <c r="C8" i="60"/>
  <c r="B98" i="60"/>
  <c r="B84" i="60"/>
  <c r="C54" i="60"/>
  <c r="C56" i="60" s="1"/>
  <c r="C40" i="60"/>
  <c r="D39" i="60"/>
  <c r="C48" i="60"/>
  <c r="C49" i="60" s="1"/>
  <c r="C50" i="60"/>
  <c r="D14" i="60"/>
  <c r="D32" i="60"/>
  <c r="D4" i="60"/>
  <c r="D23" i="60"/>
  <c r="C77" i="60"/>
  <c r="C112" i="60"/>
  <c r="C91" i="60"/>
  <c r="A320" i="16"/>
  <c r="A318" i="16"/>
  <c r="A299" i="16"/>
  <c r="A297" i="16"/>
  <c r="A278" i="16"/>
  <c r="A276" i="16"/>
  <c r="A257" i="16"/>
  <c r="A255" i="16"/>
  <c r="A236" i="16"/>
  <c r="A234" i="16"/>
  <c r="A215" i="16"/>
  <c r="A213" i="16"/>
  <c r="A194" i="16"/>
  <c r="A192" i="16"/>
  <c r="A173" i="16"/>
  <c r="A171" i="16"/>
  <c r="A152" i="16"/>
  <c r="A150" i="16"/>
  <c r="A131" i="16"/>
  <c r="A129" i="16"/>
  <c r="A110" i="16"/>
  <c r="A108" i="16"/>
  <c r="A87" i="16"/>
  <c r="A85" i="16"/>
  <c r="A66" i="16"/>
  <c r="A64" i="16"/>
  <c r="A45" i="16"/>
  <c r="A43" i="16"/>
  <c r="A261" i="58"/>
  <c r="A242" i="58"/>
  <c r="A224" i="58"/>
  <c r="A206" i="58"/>
  <c r="A188" i="58"/>
  <c r="A170" i="58"/>
  <c r="A152" i="58"/>
  <c r="A134" i="58"/>
  <c r="A116" i="58"/>
  <c r="A98" i="58"/>
  <c r="A80" i="58"/>
  <c r="A60" i="58"/>
  <c r="A42" i="58"/>
  <c r="A24" i="58"/>
  <c r="B261" i="58"/>
  <c r="C261" i="58" s="1"/>
  <c r="D261" i="58" s="1"/>
  <c r="E261" i="58" s="1"/>
  <c r="F261" i="58" s="1"/>
  <c r="G261" i="58" s="1"/>
  <c r="H261" i="58" s="1"/>
  <c r="I261" i="58" s="1"/>
  <c r="J261" i="58" s="1"/>
  <c r="K261" i="58" s="1"/>
  <c r="L261" i="58" s="1"/>
  <c r="M261" i="58" s="1"/>
  <c r="B242" i="58"/>
  <c r="C242" i="58" s="1"/>
  <c r="D242" i="58" s="1"/>
  <c r="E242" i="58" s="1"/>
  <c r="F242" i="58" s="1"/>
  <c r="G242" i="58" s="1"/>
  <c r="H242" i="58" s="1"/>
  <c r="I242" i="58" s="1"/>
  <c r="J242" i="58" s="1"/>
  <c r="K242" i="58" s="1"/>
  <c r="L242" i="58" s="1"/>
  <c r="M242" i="58" s="1"/>
  <c r="B224" i="58"/>
  <c r="C224" i="58" s="1"/>
  <c r="D224" i="58" s="1"/>
  <c r="E224" i="58" s="1"/>
  <c r="F224" i="58" s="1"/>
  <c r="G224" i="58" s="1"/>
  <c r="H224" i="58" s="1"/>
  <c r="I224" i="58" s="1"/>
  <c r="J224" i="58" s="1"/>
  <c r="K224" i="58" s="1"/>
  <c r="L224" i="58" s="1"/>
  <c r="M224" i="58" s="1"/>
  <c r="B206" i="58"/>
  <c r="C206" i="58" s="1"/>
  <c r="D206" i="58" s="1"/>
  <c r="E206" i="58" s="1"/>
  <c r="F206" i="58" s="1"/>
  <c r="G206" i="58" s="1"/>
  <c r="H206" i="58" s="1"/>
  <c r="I206" i="58" s="1"/>
  <c r="J206" i="58" s="1"/>
  <c r="K206" i="58" s="1"/>
  <c r="L206" i="58" s="1"/>
  <c r="M206" i="58" s="1"/>
  <c r="B188" i="58"/>
  <c r="C188" i="58" s="1"/>
  <c r="D188" i="58" s="1"/>
  <c r="E188" i="58" s="1"/>
  <c r="F188" i="58" s="1"/>
  <c r="G188" i="58" s="1"/>
  <c r="H188" i="58" s="1"/>
  <c r="I188" i="58" s="1"/>
  <c r="J188" i="58" s="1"/>
  <c r="K188" i="58" s="1"/>
  <c r="L188" i="58" s="1"/>
  <c r="M188" i="58" s="1"/>
  <c r="B170" i="58"/>
  <c r="C170" i="58" s="1"/>
  <c r="D170" i="58" s="1"/>
  <c r="E170" i="58" s="1"/>
  <c r="F170" i="58" s="1"/>
  <c r="G170" i="58" s="1"/>
  <c r="H170" i="58" s="1"/>
  <c r="I170" i="58" s="1"/>
  <c r="J170" i="58" s="1"/>
  <c r="K170" i="58" s="1"/>
  <c r="L170" i="58" s="1"/>
  <c r="M170" i="58" s="1"/>
  <c r="B152" i="58"/>
  <c r="C152" i="58" s="1"/>
  <c r="D152" i="58" s="1"/>
  <c r="E152" i="58" s="1"/>
  <c r="F152" i="58" s="1"/>
  <c r="G152" i="58" s="1"/>
  <c r="H152" i="58" s="1"/>
  <c r="I152" i="58" s="1"/>
  <c r="J152" i="58" s="1"/>
  <c r="K152" i="58" s="1"/>
  <c r="L152" i="58" s="1"/>
  <c r="M152" i="58" s="1"/>
  <c r="B134" i="58"/>
  <c r="C134" i="58" s="1"/>
  <c r="D134" i="58" s="1"/>
  <c r="E134" i="58" s="1"/>
  <c r="F134" i="58" s="1"/>
  <c r="G134" i="58" s="1"/>
  <c r="H134" i="58" s="1"/>
  <c r="I134" i="58" s="1"/>
  <c r="J134" i="58" s="1"/>
  <c r="K134" i="58" s="1"/>
  <c r="L134" i="58" s="1"/>
  <c r="M134" i="58" s="1"/>
  <c r="B116" i="58"/>
  <c r="C116" i="58" s="1"/>
  <c r="D116" i="58" s="1"/>
  <c r="E116" i="58" s="1"/>
  <c r="F116" i="58" s="1"/>
  <c r="G116" i="58" s="1"/>
  <c r="H116" i="58" s="1"/>
  <c r="I116" i="58" s="1"/>
  <c r="J116" i="58" s="1"/>
  <c r="K116" i="58" s="1"/>
  <c r="L116" i="58" s="1"/>
  <c r="M116" i="58" s="1"/>
  <c r="B98" i="58"/>
  <c r="C98" i="58" s="1"/>
  <c r="D98" i="58" s="1"/>
  <c r="E98" i="58" s="1"/>
  <c r="F98" i="58" s="1"/>
  <c r="G98" i="58" s="1"/>
  <c r="H98" i="58" s="1"/>
  <c r="I98" i="58" s="1"/>
  <c r="J98" i="58" s="1"/>
  <c r="K98" i="58" s="1"/>
  <c r="L98" i="58" s="1"/>
  <c r="M98" i="58" s="1"/>
  <c r="B80" i="58"/>
  <c r="B232" i="58" s="1"/>
  <c r="B60" i="58"/>
  <c r="C60" i="58" s="1"/>
  <c r="D60" i="58" s="1"/>
  <c r="E60" i="58" s="1"/>
  <c r="F60" i="58" s="1"/>
  <c r="G60" i="58" s="1"/>
  <c r="H60" i="58" s="1"/>
  <c r="I60" i="58" s="1"/>
  <c r="J60" i="58" s="1"/>
  <c r="K60" i="58" s="1"/>
  <c r="L60" i="58" s="1"/>
  <c r="M60" i="58" s="1"/>
  <c r="B42" i="58"/>
  <c r="C42" i="58" s="1"/>
  <c r="D42" i="58" s="1"/>
  <c r="E42" i="58" s="1"/>
  <c r="F42" i="58" s="1"/>
  <c r="G42" i="58" s="1"/>
  <c r="H42" i="58" s="1"/>
  <c r="I42" i="58" s="1"/>
  <c r="J42" i="58" s="1"/>
  <c r="K42" i="58" s="1"/>
  <c r="L42" i="58" s="1"/>
  <c r="M42" i="58" s="1"/>
  <c r="B24" i="58"/>
  <c r="B54" i="58" s="1"/>
  <c r="B4" i="58"/>
  <c r="Q23" i="57"/>
  <c r="C21" i="57"/>
  <c r="D21" i="57" s="1"/>
  <c r="E21" i="57" s="1"/>
  <c r="F21" i="57" s="1"/>
  <c r="G21" i="57" s="1"/>
  <c r="H21" i="57" s="1"/>
  <c r="I21" i="57" s="1"/>
  <c r="J21" i="57" s="1"/>
  <c r="K21" i="57" s="1"/>
  <c r="L21" i="57" s="1"/>
  <c r="M21" i="57" s="1"/>
  <c r="N21" i="57" s="1"/>
  <c r="C2" i="57"/>
  <c r="C14" i="57" s="1"/>
  <c r="C98" i="60" l="1"/>
  <c r="C105" i="60"/>
  <c r="B32" i="58"/>
  <c r="B203" i="58"/>
  <c r="B249" i="58"/>
  <c r="B71" i="58"/>
  <c r="B68" i="58"/>
  <c r="B73" i="58"/>
  <c r="B57" i="58"/>
  <c r="B44" i="58"/>
  <c r="B38" i="58"/>
  <c r="B25" i="58"/>
  <c r="B66" i="58"/>
  <c r="B50" i="58"/>
  <c r="B47" i="58"/>
  <c r="B31" i="58"/>
  <c r="B28" i="58"/>
  <c r="B72" i="58"/>
  <c r="B65" i="58"/>
  <c r="B56" i="58"/>
  <c r="B53" i="58"/>
  <c r="B37" i="58"/>
  <c r="B34" i="58"/>
  <c r="B64" i="58"/>
  <c r="B46" i="58"/>
  <c r="B43" i="58"/>
  <c r="B27" i="58"/>
  <c r="B70" i="58"/>
  <c r="B63" i="58"/>
  <c r="B52" i="58"/>
  <c r="B49" i="58"/>
  <c r="B33" i="58"/>
  <c r="B30" i="58"/>
  <c r="B69" i="58"/>
  <c r="B55" i="58"/>
  <c r="B39" i="58"/>
  <c r="B36" i="58"/>
  <c r="B75" i="58"/>
  <c r="B62" i="58"/>
  <c r="B61" i="58"/>
  <c r="B48" i="58"/>
  <c r="B45" i="58"/>
  <c r="B29" i="58"/>
  <c r="B26" i="58"/>
  <c r="B35" i="58"/>
  <c r="C80" i="58"/>
  <c r="B275" i="58"/>
  <c r="B273" i="58"/>
  <c r="B271" i="58"/>
  <c r="B269" i="58"/>
  <c r="B267" i="58"/>
  <c r="B265" i="58"/>
  <c r="B263" i="58"/>
  <c r="B276" i="58"/>
  <c r="B274" i="58"/>
  <c r="B272" i="58"/>
  <c r="B270" i="58"/>
  <c r="B268" i="58"/>
  <c r="B266" i="58"/>
  <c r="B264" i="58"/>
  <c r="B262" i="58"/>
  <c r="B245" i="58"/>
  <c r="B239" i="58"/>
  <c r="B226" i="58"/>
  <c r="B220" i="58"/>
  <c r="B207" i="58"/>
  <c r="B201" i="58"/>
  <c r="B185" i="58"/>
  <c r="B182" i="58"/>
  <c r="B166" i="58"/>
  <c r="B163" i="58"/>
  <c r="B147" i="58"/>
  <c r="B144" i="58"/>
  <c r="B128" i="58"/>
  <c r="B125" i="58"/>
  <c r="B252" i="58"/>
  <c r="B251" i="58"/>
  <c r="B235" i="58"/>
  <c r="B228" i="58"/>
  <c r="B212" i="58"/>
  <c r="B202" i="58"/>
  <c r="B189" i="58"/>
  <c r="B179" i="58"/>
  <c r="B172" i="58"/>
  <c r="B162" i="58"/>
  <c r="B146" i="58"/>
  <c r="B139" i="58"/>
  <c r="B111" i="58"/>
  <c r="B108" i="58"/>
  <c r="B92" i="58"/>
  <c r="B89" i="58"/>
  <c r="B257" i="58"/>
  <c r="B244" i="58"/>
  <c r="B234" i="58"/>
  <c r="B218" i="58"/>
  <c r="B211" i="58"/>
  <c r="B195" i="58"/>
  <c r="B194" i="58"/>
  <c r="B178" i="58"/>
  <c r="B171" i="58"/>
  <c r="B155" i="58"/>
  <c r="B145" i="58"/>
  <c r="B129" i="58"/>
  <c r="B120" i="58"/>
  <c r="B117" i="58"/>
  <c r="B101" i="58"/>
  <c r="B95" i="58"/>
  <c r="B250" i="58"/>
  <c r="B243" i="58"/>
  <c r="B227" i="58"/>
  <c r="B217" i="58"/>
  <c r="B210" i="58"/>
  <c r="B200" i="58"/>
  <c r="B184" i="58"/>
  <c r="B177" i="58"/>
  <c r="B161" i="58"/>
  <c r="B154" i="58"/>
  <c r="B138" i="58"/>
  <c r="B137" i="58"/>
  <c r="B123" i="58"/>
  <c r="B107" i="58"/>
  <c r="B104" i="58"/>
  <c r="B88" i="58"/>
  <c r="B85" i="58"/>
  <c r="B255" i="58"/>
  <c r="B248" i="58"/>
  <c r="B238" i="58"/>
  <c r="B225" i="58"/>
  <c r="B215" i="58"/>
  <c r="B199" i="58"/>
  <c r="B192" i="58"/>
  <c r="B176" i="58"/>
  <c r="B175" i="58"/>
  <c r="B159" i="58"/>
  <c r="B149" i="58"/>
  <c r="B136" i="58"/>
  <c r="B126" i="58"/>
  <c r="B122" i="58"/>
  <c r="B119" i="58"/>
  <c r="B103" i="58"/>
  <c r="B100" i="58"/>
  <c r="B254" i="58"/>
  <c r="B247" i="58"/>
  <c r="B231" i="58"/>
  <c r="B221" i="58"/>
  <c r="B208" i="58"/>
  <c r="B198" i="58"/>
  <c r="B191" i="58"/>
  <c r="B181" i="58"/>
  <c r="B165" i="58"/>
  <c r="B158" i="58"/>
  <c r="B142" i="58"/>
  <c r="B135" i="58"/>
  <c r="B109" i="58"/>
  <c r="B106" i="58"/>
  <c r="B90" i="58"/>
  <c r="B174" i="58"/>
  <c r="B164" i="58"/>
  <c r="B93" i="58"/>
  <c r="B91" i="58"/>
  <c r="B253" i="58"/>
  <c r="B193" i="58"/>
  <c r="B183" i="58"/>
  <c r="B157" i="58"/>
  <c r="B140" i="58"/>
  <c r="B130" i="58"/>
  <c r="B112" i="58"/>
  <c r="B110" i="58"/>
  <c r="B102" i="58"/>
  <c r="B87" i="58"/>
  <c r="B86" i="58"/>
  <c r="B84" i="58"/>
  <c r="B246" i="58"/>
  <c r="B236" i="58"/>
  <c r="B229" i="58"/>
  <c r="B219" i="58"/>
  <c r="B121" i="58"/>
  <c r="B214" i="58"/>
  <c r="B197" i="58"/>
  <c r="B190" i="58"/>
  <c r="B127" i="58"/>
  <c r="B83" i="58"/>
  <c r="B82" i="58"/>
  <c r="B233" i="58"/>
  <c r="B216" i="58"/>
  <c r="B209" i="58"/>
  <c r="B180" i="58"/>
  <c r="B173" i="58"/>
  <c r="B156" i="58"/>
  <c r="B99" i="58"/>
  <c r="B94" i="58"/>
  <c r="B148" i="58"/>
  <c r="B141" i="58"/>
  <c r="B131" i="58"/>
  <c r="B118" i="58"/>
  <c r="B113" i="58"/>
  <c r="B105" i="58"/>
  <c r="B81" i="58"/>
  <c r="B237" i="58"/>
  <c r="B230" i="58"/>
  <c r="B213" i="58"/>
  <c r="B167" i="58"/>
  <c r="B160" i="58"/>
  <c r="B153" i="58"/>
  <c r="B143" i="58"/>
  <c r="B124" i="58"/>
  <c r="B196" i="58"/>
  <c r="B51" i="58"/>
  <c r="B67" i="58"/>
  <c r="B74" i="58"/>
  <c r="B256" i="58"/>
  <c r="C42" i="60"/>
  <c r="D9" i="60"/>
  <c r="D5" i="60"/>
  <c r="D33" i="60"/>
  <c r="D28" i="60"/>
  <c r="D26" i="60"/>
  <c r="D24" i="60"/>
  <c r="D15" i="60"/>
  <c r="D16" i="60"/>
  <c r="D18" i="60"/>
  <c r="D34" i="60"/>
  <c r="D29" i="60"/>
  <c r="D27" i="60"/>
  <c r="D25" i="60"/>
  <c r="D20" i="60"/>
  <c r="D17" i="60"/>
  <c r="D19" i="60"/>
  <c r="D6" i="60"/>
  <c r="D7" i="60"/>
  <c r="D8" i="60"/>
  <c r="D113" i="60"/>
  <c r="D89" i="60"/>
  <c r="D90" i="60"/>
  <c r="D68" i="60"/>
  <c r="D104" i="60"/>
  <c r="D78" i="60"/>
  <c r="D54" i="60"/>
  <c r="D92" i="60"/>
  <c r="D111" i="60"/>
  <c r="D69" i="60"/>
  <c r="D43" i="60"/>
  <c r="D83" i="60"/>
  <c r="D75" i="60"/>
  <c r="D96" i="60"/>
  <c r="D103" i="60"/>
  <c r="D40" i="60"/>
  <c r="D64" i="60"/>
  <c r="D85" i="60"/>
  <c r="D61" i="60"/>
  <c r="D55" i="60"/>
  <c r="D82" i="60"/>
  <c r="D76" i="60"/>
  <c r="D41" i="60"/>
  <c r="D47" i="60"/>
  <c r="D106" i="60"/>
  <c r="D71" i="60"/>
  <c r="D110" i="60"/>
  <c r="D57" i="60"/>
  <c r="D48" i="60"/>
  <c r="D97" i="60"/>
  <c r="D62" i="60"/>
  <c r="D99" i="60"/>
  <c r="D50" i="60"/>
  <c r="E39" i="60"/>
  <c r="E14" i="60"/>
  <c r="E23" i="60"/>
  <c r="E32" i="60"/>
  <c r="E4" i="60"/>
  <c r="B9" i="58"/>
  <c r="B7" i="58"/>
  <c r="B19" i="58"/>
  <c r="B17" i="58"/>
  <c r="B15" i="58"/>
  <c r="B13" i="58"/>
  <c r="B11" i="58"/>
  <c r="B5" i="58"/>
  <c r="B10" i="58"/>
  <c r="B8" i="58"/>
  <c r="B6" i="58"/>
  <c r="B18" i="58"/>
  <c r="B16" i="58"/>
  <c r="B14" i="58"/>
  <c r="B12" i="58"/>
  <c r="C26" i="57"/>
  <c r="C11" i="57"/>
  <c r="C7" i="57"/>
  <c r="C6" i="57"/>
  <c r="C25" i="57"/>
  <c r="C30" i="57"/>
  <c r="C4" i="58"/>
  <c r="B258" i="58"/>
  <c r="C24" i="58"/>
  <c r="D2" i="57"/>
  <c r="C12" i="57"/>
  <c r="C23" i="57"/>
  <c r="C15" i="57"/>
  <c r="C13" i="57"/>
  <c r="C10" i="57"/>
  <c r="C24" i="57"/>
  <c r="C3" i="57"/>
  <c r="C9" i="57"/>
  <c r="C27" i="57"/>
  <c r="C22" i="57"/>
  <c r="C5" i="57"/>
  <c r="C28" i="57"/>
  <c r="C16" i="57"/>
  <c r="C4" i="57"/>
  <c r="C29" i="57"/>
  <c r="C31" i="57"/>
  <c r="C18" i="57"/>
  <c r="C32" i="57"/>
  <c r="C34" i="57"/>
  <c r="C36" i="57"/>
  <c r="D12" i="57"/>
  <c r="C8" i="57"/>
  <c r="D18" i="57"/>
  <c r="D23" i="57"/>
  <c r="D27" i="57"/>
  <c r="D29" i="57"/>
  <c r="D32" i="57"/>
  <c r="D34" i="57"/>
  <c r="D36" i="57"/>
  <c r="D3" i="57"/>
  <c r="D5" i="57"/>
  <c r="C33" i="57"/>
  <c r="C35" i="57"/>
  <c r="C37" i="57"/>
  <c r="C17" i="57"/>
  <c r="D22" i="57"/>
  <c r="D24" i="57"/>
  <c r="D28" i="57"/>
  <c r="D31" i="57"/>
  <c r="D33" i="57"/>
  <c r="D35" i="57"/>
  <c r="D37" i="57"/>
  <c r="D17" i="57"/>
  <c r="D15" i="57"/>
  <c r="D13" i="57"/>
  <c r="D10" i="57"/>
  <c r="D8" i="57"/>
  <c r="D4" i="57"/>
  <c r="C79" i="51"/>
  <c r="C78" i="51"/>
  <c r="C77" i="51"/>
  <c r="C67" i="51"/>
  <c r="C72" i="51"/>
  <c r="C62" i="51"/>
  <c r="C57" i="51"/>
  <c r="C52" i="51"/>
  <c r="C76" i="51"/>
  <c r="C75" i="51"/>
  <c r="C74" i="51"/>
  <c r="C73" i="51"/>
  <c r="C71" i="51"/>
  <c r="C70" i="51"/>
  <c r="C69" i="51"/>
  <c r="C68" i="51"/>
  <c r="C66" i="51"/>
  <c r="C65" i="51"/>
  <c r="C64" i="51"/>
  <c r="C63" i="51"/>
  <c r="C61" i="51"/>
  <c r="C60" i="51"/>
  <c r="C59" i="51"/>
  <c r="C58" i="51"/>
  <c r="C54" i="51"/>
  <c r="C49" i="51"/>
  <c r="D42" i="60" l="1"/>
  <c r="D112" i="60"/>
  <c r="D63" i="60"/>
  <c r="E17" i="60"/>
  <c r="E19" i="60"/>
  <c r="E28" i="60"/>
  <c r="E26" i="60"/>
  <c r="E24" i="60"/>
  <c r="E33" i="60"/>
  <c r="E15" i="60"/>
  <c r="E16" i="60"/>
  <c r="E18" i="60"/>
  <c r="E27" i="60"/>
  <c r="E25" i="60"/>
  <c r="E34" i="60"/>
  <c r="E29" i="60"/>
  <c r="E20" i="60"/>
  <c r="D80" i="58"/>
  <c r="C275" i="58"/>
  <c r="C273" i="58"/>
  <c r="C271" i="58"/>
  <c r="C269" i="58"/>
  <c r="C267" i="58"/>
  <c r="C265" i="58"/>
  <c r="C263" i="58"/>
  <c r="C276" i="58"/>
  <c r="C274" i="58"/>
  <c r="C272" i="58"/>
  <c r="C270" i="58"/>
  <c r="C268" i="58"/>
  <c r="C266" i="58"/>
  <c r="C264" i="58"/>
  <c r="C262" i="58"/>
  <c r="C251" i="58"/>
  <c r="C248" i="58"/>
  <c r="C232" i="58"/>
  <c r="C229" i="58"/>
  <c r="C213" i="58"/>
  <c r="C210" i="58"/>
  <c r="C194" i="58"/>
  <c r="C191" i="58"/>
  <c r="C175" i="58"/>
  <c r="C172" i="58"/>
  <c r="C156" i="58"/>
  <c r="C153" i="58"/>
  <c r="C137" i="58"/>
  <c r="C131" i="58"/>
  <c r="C257" i="58"/>
  <c r="C244" i="58"/>
  <c r="C234" i="58"/>
  <c r="C218" i="58"/>
  <c r="C211" i="58"/>
  <c r="C195" i="58"/>
  <c r="C185" i="58"/>
  <c r="C178" i="58"/>
  <c r="C171" i="58"/>
  <c r="C155" i="58"/>
  <c r="C145" i="58"/>
  <c r="C129" i="58"/>
  <c r="C120" i="58"/>
  <c r="C117" i="58"/>
  <c r="C101" i="58"/>
  <c r="C95" i="58"/>
  <c r="C82" i="58"/>
  <c r="C250" i="58"/>
  <c r="C243" i="58"/>
  <c r="C227" i="58"/>
  <c r="C217" i="58"/>
  <c r="C201" i="58"/>
  <c r="C200" i="58"/>
  <c r="C184" i="58"/>
  <c r="C177" i="58"/>
  <c r="C161" i="58"/>
  <c r="C154" i="58"/>
  <c r="C138" i="58"/>
  <c r="C128" i="58"/>
  <c r="C123" i="58"/>
  <c r="C107" i="58"/>
  <c r="C104" i="58"/>
  <c r="C88" i="58"/>
  <c r="C256" i="58"/>
  <c r="C249" i="58"/>
  <c r="C233" i="58"/>
  <c r="C226" i="58"/>
  <c r="C216" i="58"/>
  <c r="C209" i="58"/>
  <c r="C193" i="58"/>
  <c r="C183" i="58"/>
  <c r="C167" i="58"/>
  <c r="C160" i="58"/>
  <c r="C144" i="58"/>
  <c r="C143" i="58"/>
  <c r="C127" i="58"/>
  <c r="C113" i="58"/>
  <c r="C110" i="58"/>
  <c r="C94" i="58"/>
  <c r="C91" i="58"/>
  <c r="C254" i="58"/>
  <c r="C247" i="58"/>
  <c r="C231" i="58"/>
  <c r="C221" i="58"/>
  <c r="C208" i="58"/>
  <c r="C198" i="58"/>
  <c r="C182" i="58"/>
  <c r="C181" i="58"/>
  <c r="C165" i="58"/>
  <c r="C158" i="58"/>
  <c r="C142" i="58"/>
  <c r="C135" i="58"/>
  <c r="C109" i="58"/>
  <c r="C106" i="58"/>
  <c r="C90" i="58"/>
  <c r="C87" i="58"/>
  <c r="C253" i="58"/>
  <c r="C237" i="58"/>
  <c r="C230" i="58"/>
  <c r="C214" i="58"/>
  <c r="C207" i="58"/>
  <c r="C197" i="58"/>
  <c r="C190" i="58"/>
  <c r="C174" i="58"/>
  <c r="C164" i="58"/>
  <c r="C148" i="58"/>
  <c r="C141" i="58"/>
  <c r="C125" i="58"/>
  <c r="C118" i="58"/>
  <c r="C112" i="58"/>
  <c r="C99" i="58"/>
  <c r="C93" i="58"/>
  <c r="C157" i="58"/>
  <c r="C147" i="58"/>
  <c r="C140" i="58"/>
  <c r="C130" i="58"/>
  <c r="C102" i="58"/>
  <c r="C100" i="58"/>
  <c r="C89" i="58"/>
  <c r="C86" i="58"/>
  <c r="C85" i="58"/>
  <c r="C84" i="58"/>
  <c r="C246" i="58"/>
  <c r="C236" i="58"/>
  <c r="C219" i="58"/>
  <c r="C176" i="58"/>
  <c r="C166" i="58"/>
  <c r="C159" i="58"/>
  <c r="C149" i="58"/>
  <c r="C121" i="58"/>
  <c r="C119" i="58"/>
  <c r="C108" i="58"/>
  <c r="C255" i="58"/>
  <c r="C238" i="58"/>
  <c r="C212" i="58"/>
  <c r="C202" i="58"/>
  <c r="C83" i="58"/>
  <c r="C180" i="58"/>
  <c r="C173" i="58"/>
  <c r="C199" i="58"/>
  <c r="C192" i="58"/>
  <c r="C163" i="58"/>
  <c r="C146" i="58"/>
  <c r="C139" i="58"/>
  <c r="C105" i="58"/>
  <c r="C103" i="58"/>
  <c r="C92" i="58"/>
  <c r="C81" i="58"/>
  <c r="C252" i="58"/>
  <c r="C245" i="58"/>
  <c r="C235" i="58"/>
  <c r="C228" i="58"/>
  <c r="C124" i="58"/>
  <c r="C122" i="58"/>
  <c r="C111" i="58"/>
  <c r="C220" i="58"/>
  <c r="C203" i="58"/>
  <c r="C196" i="58"/>
  <c r="C136" i="58"/>
  <c r="C126" i="58"/>
  <c r="C215" i="58"/>
  <c r="C189" i="58"/>
  <c r="C162" i="58"/>
  <c r="C225" i="58"/>
  <c r="C179" i="58"/>
  <c r="C239" i="58"/>
  <c r="C74" i="58"/>
  <c r="C61" i="58"/>
  <c r="C66" i="58"/>
  <c r="C50" i="58"/>
  <c r="C47" i="58"/>
  <c r="C31" i="58"/>
  <c r="C28" i="58"/>
  <c r="C72" i="58"/>
  <c r="C65" i="58"/>
  <c r="C56" i="58"/>
  <c r="C53" i="58"/>
  <c r="C37" i="58"/>
  <c r="C34" i="58"/>
  <c r="C71" i="58"/>
  <c r="C64" i="58"/>
  <c r="C46" i="58"/>
  <c r="C43" i="58"/>
  <c r="C27" i="58"/>
  <c r="C70" i="58"/>
  <c r="C63" i="58"/>
  <c r="C52" i="58"/>
  <c r="C49" i="58"/>
  <c r="C33" i="58"/>
  <c r="C30" i="58"/>
  <c r="C69" i="58"/>
  <c r="C55" i="58"/>
  <c r="C39" i="58"/>
  <c r="C36" i="58"/>
  <c r="C75" i="58"/>
  <c r="C62" i="58"/>
  <c r="C48" i="58"/>
  <c r="C45" i="58"/>
  <c r="C29" i="58"/>
  <c r="C26" i="58"/>
  <c r="C68" i="58"/>
  <c r="C67" i="58"/>
  <c r="C54" i="58"/>
  <c r="C51" i="58"/>
  <c r="C35" i="58"/>
  <c r="C32" i="58"/>
  <c r="C57" i="58"/>
  <c r="C73" i="58"/>
  <c r="C44" i="58"/>
  <c r="C25" i="58"/>
  <c r="C38" i="58"/>
  <c r="E9" i="60"/>
  <c r="E5" i="60"/>
  <c r="D49" i="60"/>
  <c r="D105" i="60"/>
  <c r="D84" i="60"/>
  <c r="D91" i="60"/>
  <c r="E6" i="60"/>
  <c r="E7" i="60"/>
  <c r="E8" i="60"/>
  <c r="D56" i="60"/>
  <c r="D98" i="60"/>
  <c r="D77" i="60"/>
  <c r="D70" i="60"/>
  <c r="E113" i="60"/>
  <c r="E69" i="60"/>
  <c r="E97" i="60"/>
  <c r="E57" i="60"/>
  <c r="E47" i="60"/>
  <c r="E71" i="60"/>
  <c r="E103" i="60"/>
  <c r="F39" i="60"/>
  <c r="E48" i="60"/>
  <c r="E111" i="60"/>
  <c r="E85" i="60"/>
  <c r="E50" i="60"/>
  <c r="E55" i="60"/>
  <c r="E82" i="60"/>
  <c r="E76" i="60"/>
  <c r="E41" i="60"/>
  <c r="E54" i="60"/>
  <c r="E62" i="60"/>
  <c r="E92" i="60"/>
  <c r="E99" i="60"/>
  <c r="E110" i="60"/>
  <c r="E89" i="60"/>
  <c r="E83" i="60"/>
  <c r="E90" i="60"/>
  <c r="E64" i="60"/>
  <c r="E78" i="60"/>
  <c r="E106" i="60"/>
  <c r="E75" i="60"/>
  <c r="E77" i="60" s="1"/>
  <c r="E40" i="60"/>
  <c r="E42" i="60" s="1"/>
  <c r="E104" i="60"/>
  <c r="E96" i="60"/>
  <c r="E98" i="60" s="1"/>
  <c r="E61" i="60"/>
  <c r="E68" i="60"/>
  <c r="E70" i="60" s="1"/>
  <c r="E43" i="60"/>
  <c r="F32" i="60"/>
  <c r="F23" i="60"/>
  <c r="F14" i="60"/>
  <c r="F4" i="60"/>
  <c r="C5" i="58"/>
  <c r="C11" i="58"/>
  <c r="C15" i="58"/>
  <c r="C17" i="58"/>
  <c r="C12" i="58"/>
  <c r="C14" i="58"/>
  <c r="C16" i="58"/>
  <c r="C18" i="58"/>
  <c r="C6" i="58"/>
  <c r="C8" i="58"/>
  <c r="C10" i="58"/>
  <c r="C13" i="58"/>
  <c r="C19" i="58"/>
  <c r="C7" i="58"/>
  <c r="C9" i="58"/>
  <c r="D30" i="57"/>
  <c r="D25" i="57"/>
  <c r="D6" i="57"/>
  <c r="D11" i="57"/>
  <c r="D26" i="57"/>
  <c r="D7" i="57"/>
  <c r="C258" i="58"/>
  <c r="D24" i="58"/>
  <c r="D4" i="58"/>
  <c r="D9" i="57"/>
  <c r="D14" i="57"/>
  <c r="D16" i="57"/>
  <c r="E2" i="57"/>
  <c r="E8" i="57" s="1"/>
  <c r="C51" i="51"/>
  <c r="C50" i="51"/>
  <c r="C48" i="51"/>
  <c r="C53" i="51"/>
  <c r="C56" i="51"/>
  <c r="C55" i="51"/>
  <c r="E91" i="60" l="1"/>
  <c r="E56" i="60"/>
  <c r="E84" i="60"/>
  <c r="E112" i="60"/>
  <c r="E80" i="58"/>
  <c r="D276" i="58"/>
  <c r="D274" i="58"/>
  <c r="D272" i="58"/>
  <c r="D270" i="58"/>
  <c r="D268" i="58"/>
  <c r="D266" i="58"/>
  <c r="D264" i="58"/>
  <c r="D262" i="58"/>
  <c r="D275" i="58"/>
  <c r="D273" i="58"/>
  <c r="D271" i="58"/>
  <c r="D269" i="58"/>
  <c r="D267" i="58"/>
  <c r="D265" i="58"/>
  <c r="D263" i="58"/>
  <c r="D257" i="58"/>
  <c r="D255" i="58"/>
  <c r="D253" i="58"/>
  <c r="D251" i="58"/>
  <c r="D249" i="58"/>
  <c r="D247" i="58"/>
  <c r="D245" i="58"/>
  <c r="D243" i="58"/>
  <c r="D238" i="58"/>
  <c r="D236" i="58"/>
  <c r="D234" i="58"/>
  <c r="D232" i="58"/>
  <c r="D230" i="58"/>
  <c r="D228" i="58"/>
  <c r="D226" i="58"/>
  <c r="D221" i="58"/>
  <c r="D219" i="58"/>
  <c r="D217" i="58"/>
  <c r="D215" i="58"/>
  <c r="D213" i="58"/>
  <c r="D211" i="58"/>
  <c r="D209" i="58"/>
  <c r="D207" i="58"/>
  <c r="D202" i="58"/>
  <c r="D200" i="58"/>
  <c r="D198" i="58"/>
  <c r="D196" i="58"/>
  <c r="D194" i="58"/>
  <c r="D192" i="58"/>
  <c r="D190" i="58"/>
  <c r="D185" i="58"/>
  <c r="D183" i="58"/>
  <c r="D181" i="58"/>
  <c r="D179" i="58"/>
  <c r="D177" i="58"/>
  <c r="D175" i="58"/>
  <c r="D173" i="58"/>
  <c r="D171" i="58"/>
  <c r="D166" i="58"/>
  <c r="D164" i="58"/>
  <c r="D162" i="58"/>
  <c r="D160" i="58"/>
  <c r="D158" i="58"/>
  <c r="D156" i="58"/>
  <c r="D154" i="58"/>
  <c r="D149" i="58"/>
  <c r="D147" i="58"/>
  <c r="D145" i="58"/>
  <c r="D143" i="58"/>
  <c r="D141" i="58"/>
  <c r="D139" i="58"/>
  <c r="D137" i="58"/>
  <c r="D135" i="58"/>
  <c r="D130" i="58"/>
  <c r="D128" i="58"/>
  <c r="D126" i="58"/>
  <c r="D254" i="58"/>
  <c r="D235" i="58"/>
  <c r="D216" i="58"/>
  <c r="D197" i="58"/>
  <c r="D178" i="58"/>
  <c r="D159" i="58"/>
  <c r="D140" i="58"/>
  <c r="D250" i="58"/>
  <c r="D227" i="58"/>
  <c r="D201" i="58"/>
  <c r="D184" i="58"/>
  <c r="D161" i="58"/>
  <c r="D138" i="58"/>
  <c r="D123" i="58"/>
  <c r="D107" i="58"/>
  <c r="D104" i="58"/>
  <c r="D88" i="58"/>
  <c r="D85" i="58"/>
  <c r="D256" i="58"/>
  <c r="D233" i="58"/>
  <c r="D210" i="58"/>
  <c r="D193" i="58"/>
  <c r="D167" i="58"/>
  <c r="D144" i="58"/>
  <c r="D127" i="58"/>
  <c r="D113" i="58"/>
  <c r="D110" i="58"/>
  <c r="D94" i="58"/>
  <c r="D91" i="58"/>
  <c r="D239" i="58"/>
  <c r="D225" i="58"/>
  <c r="D199" i="58"/>
  <c r="D176" i="58"/>
  <c r="D153" i="58"/>
  <c r="D136" i="58"/>
  <c r="D122" i="58"/>
  <c r="D119" i="58"/>
  <c r="D103" i="58"/>
  <c r="D100" i="58"/>
  <c r="D237" i="58"/>
  <c r="D214" i="58"/>
  <c r="D191" i="58"/>
  <c r="D174" i="58"/>
  <c r="D148" i="58"/>
  <c r="D125" i="58"/>
  <c r="D118" i="58"/>
  <c r="D112" i="58"/>
  <c r="D99" i="58"/>
  <c r="D93" i="58"/>
  <c r="D246" i="58"/>
  <c r="D220" i="58"/>
  <c r="D203" i="58"/>
  <c r="D180" i="58"/>
  <c r="D157" i="58"/>
  <c r="D131" i="58"/>
  <c r="D124" i="58"/>
  <c r="D121" i="58"/>
  <c r="D105" i="58"/>
  <c r="D102" i="58"/>
  <c r="D244" i="58"/>
  <c r="D108" i="58"/>
  <c r="D106" i="58"/>
  <c r="D95" i="58"/>
  <c r="D87" i="58"/>
  <c r="D229" i="58"/>
  <c r="D212" i="58"/>
  <c r="D142" i="58"/>
  <c r="D117" i="58"/>
  <c r="D83" i="58"/>
  <c r="D248" i="58"/>
  <c r="D231" i="58"/>
  <c r="D195" i="58"/>
  <c r="D82" i="58"/>
  <c r="D163" i="58"/>
  <c r="D146" i="58"/>
  <c r="D92" i="58"/>
  <c r="D90" i="58"/>
  <c r="D81" i="58"/>
  <c r="D252" i="58"/>
  <c r="D182" i="58"/>
  <c r="D165" i="58"/>
  <c r="D129" i="58"/>
  <c r="D111" i="58"/>
  <c r="D109" i="58"/>
  <c r="D101" i="58"/>
  <c r="D218" i="58"/>
  <c r="D120" i="58"/>
  <c r="D189" i="58"/>
  <c r="D172" i="58"/>
  <c r="D86" i="58"/>
  <c r="D89" i="58"/>
  <c r="D208" i="58"/>
  <c r="D84" i="58"/>
  <c r="D155" i="58"/>
  <c r="F5" i="60"/>
  <c r="F9" i="60"/>
  <c r="D67" i="58"/>
  <c r="D64" i="58"/>
  <c r="D72" i="58"/>
  <c r="D65" i="58"/>
  <c r="D56" i="58"/>
  <c r="D53" i="58"/>
  <c r="D37" i="58"/>
  <c r="D34" i="58"/>
  <c r="D71" i="58"/>
  <c r="D46" i="58"/>
  <c r="D43" i="58"/>
  <c r="D27" i="58"/>
  <c r="D70" i="58"/>
  <c r="D63" i="58"/>
  <c r="D52" i="58"/>
  <c r="D49" i="58"/>
  <c r="D33" i="58"/>
  <c r="D30" i="58"/>
  <c r="D69" i="58"/>
  <c r="D55" i="58"/>
  <c r="D39" i="58"/>
  <c r="D36" i="58"/>
  <c r="D75" i="58"/>
  <c r="D62" i="58"/>
  <c r="D48" i="58"/>
  <c r="D45" i="58"/>
  <c r="D29" i="58"/>
  <c r="D26" i="58"/>
  <c r="D68" i="58"/>
  <c r="D61" i="58"/>
  <c r="D54" i="58"/>
  <c r="D51" i="58"/>
  <c r="D35" i="58"/>
  <c r="D32" i="58"/>
  <c r="D74" i="58"/>
  <c r="D73" i="58"/>
  <c r="D57" i="58"/>
  <c r="D44" i="58"/>
  <c r="D38" i="58"/>
  <c r="D25" i="58"/>
  <c r="D66" i="58"/>
  <c r="D50" i="58"/>
  <c r="D31" i="58"/>
  <c r="D28" i="58"/>
  <c r="D47" i="58"/>
  <c r="F34" i="60"/>
  <c r="F29" i="60"/>
  <c r="F28" i="60"/>
  <c r="F26" i="60"/>
  <c r="F24" i="60"/>
  <c r="F20" i="60"/>
  <c r="F17" i="60"/>
  <c r="F19" i="60"/>
  <c r="F33" i="60"/>
  <c r="F27" i="60"/>
  <c r="F25" i="60"/>
  <c r="F15" i="60"/>
  <c r="F16" i="60"/>
  <c r="F18" i="60"/>
  <c r="F8" i="60"/>
  <c r="F6" i="60"/>
  <c r="F7" i="60"/>
  <c r="E63" i="60"/>
  <c r="F111" i="60"/>
  <c r="F40" i="60"/>
  <c r="F113" i="60"/>
  <c r="F55" i="60"/>
  <c r="G39" i="60"/>
  <c r="F96" i="60"/>
  <c r="F110" i="60"/>
  <c r="F112" i="60" s="1"/>
  <c r="F75" i="60"/>
  <c r="F97" i="60"/>
  <c r="F76" i="60"/>
  <c r="F90" i="60"/>
  <c r="F62" i="60"/>
  <c r="F43" i="60"/>
  <c r="F82" i="60"/>
  <c r="F103" i="60"/>
  <c r="F104" i="60"/>
  <c r="F54" i="60"/>
  <c r="F41" i="60"/>
  <c r="F89" i="60"/>
  <c r="F91" i="60" s="1"/>
  <c r="F92" i="60"/>
  <c r="F68" i="60"/>
  <c r="F50" i="60"/>
  <c r="F78" i="60"/>
  <c r="F83" i="60"/>
  <c r="F57" i="60"/>
  <c r="F106" i="60"/>
  <c r="F85" i="60"/>
  <c r="F99" i="60"/>
  <c r="F61" i="60"/>
  <c r="F64" i="60"/>
  <c r="F69" i="60"/>
  <c r="F47" i="60"/>
  <c r="F48" i="60"/>
  <c r="F71" i="60"/>
  <c r="E105" i="60"/>
  <c r="E49" i="60"/>
  <c r="G23" i="60"/>
  <c r="G32" i="60"/>
  <c r="G4" i="60"/>
  <c r="G14" i="60"/>
  <c r="D7" i="58"/>
  <c r="D9" i="58"/>
  <c r="D10" i="58"/>
  <c r="D5" i="58"/>
  <c r="D12" i="58"/>
  <c r="D14" i="58"/>
  <c r="D16" i="58"/>
  <c r="D18" i="58"/>
  <c r="D6" i="58"/>
  <c r="D8" i="58"/>
  <c r="D11" i="58"/>
  <c r="D13" i="58"/>
  <c r="D15" i="58"/>
  <c r="D17" i="58"/>
  <c r="D19" i="58"/>
  <c r="E30" i="57"/>
  <c r="E25" i="57"/>
  <c r="E6" i="57"/>
  <c r="E11" i="57"/>
  <c r="E7" i="57"/>
  <c r="E26" i="57"/>
  <c r="D258" i="58"/>
  <c r="E24" i="58"/>
  <c r="E4" i="58"/>
  <c r="F2" i="57"/>
  <c r="E23" i="57"/>
  <c r="E15" i="57"/>
  <c r="E32" i="57"/>
  <c r="E28" i="57"/>
  <c r="E12" i="57"/>
  <c r="E35" i="57"/>
  <c r="E27" i="57"/>
  <c r="E37" i="57"/>
  <c r="E17" i="57"/>
  <c r="E24" i="57"/>
  <c r="E14" i="57"/>
  <c r="E10" i="57"/>
  <c r="E34" i="57"/>
  <c r="E3" i="57"/>
  <c r="E31" i="57"/>
  <c r="E9" i="57"/>
  <c r="E4" i="57"/>
  <c r="E18" i="57"/>
  <c r="E29" i="57"/>
  <c r="E36" i="57"/>
  <c r="E33" i="57"/>
  <c r="E5" i="57"/>
  <c r="E22" i="57"/>
  <c r="E16" i="57"/>
  <c r="E13" i="57"/>
  <c r="C60" i="20"/>
  <c r="C77" i="20" s="1"/>
  <c r="G34" i="60" l="1"/>
  <c r="G29" i="60"/>
  <c r="G20" i="60"/>
  <c r="G17" i="60"/>
  <c r="G19" i="60"/>
  <c r="G27" i="60"/>
  <c r="G25" i="60"/>
  <c r="G33" i="60"/>
  <c r="G15" i="60"/>
  <c r="G16" i="60"/>
  <c r="G18" i="60"/>
  <c r="G28" i="60"/>
  <c r="G26" i="60"/>
  <c r="G24" i="60"/>
  <c r="E75" i="58"/>
  <c r="E73" i="58"/>
  <c r="E71" i="58"/>
  <c r="E69" i="58"/>
  <c r="E67" i="58"/>
  <c r="E65" i="58"/>
  <c r="E63" i="58"/>
  <c r="E61" i="58"/>
  <c r="E56" i="58"/>
  <c r="E54" i="58"/>
  <c r="E52" i="58"/>
  <c r="E50" i="58"/>
  <c r="E48" i="58"/>
  <c r="E46" i="58"/>
  <c r="E44" i="58"/>
  <c r="E39" i="58"/>
  <c r="E37" i="58"/>
  <c r="E35" i="58"/>
  <c r="E33" i="58"/>
  <c r="E31" i="58"/>
  <c r="E29" i="58"/>
  <c r="E27" i="58"/>
  <c r="E25" i="58"/>
  <c r="E70" i="58"/>
  <c r="E43" i="58"/>
  <c r="E64" i="58"/>
  <c r="E49" i="58"/>
  <c r="E30" i="58"/>
  <c r="E55" i="58"/>
  <c r="E36" i="58"/>
  <c r="E62" i="58"/>
  <c r="E45" i="58"/>
  <c r="E26" i="58"/>
  <c r="E68" i="58"/>
  <c r="E51" i="58"/>
  <c r="E32" i="58"/>
  <c r="E74" i="58"/>
  <c r="E57" i="58"/>
  <c r="E38" i="58"/>
  <c r="E66" i="58"/>
  <c r="E47" i="58"/>
  <c r="E28" i="58"/>
  <c r="E72" i="58"/>
  <c r="E34" i="58"/>
  <c r="E53" i="58"/>
  <c r="G5" i="60"/>
  <c r="G9" i="60"/>
  <c r="F105" i="60"/>
  <c r="F80" i="58"/>
  <c r="E276" i="58"/>
  <c r="E274" i="58"/>
  <c r="E272" i="58"/>
  <c r="E270" i="58"/>
  <c r="E268" i="58"/>
  <c r="E266" i="58"/>
  <c r="E264" i="58"/>
  <c r="E262" i="58"/>
  <c r="E275" i="58"/>
  <c r="E273" i="58"/>
  <c r="E271" i="58"/>
  <c r="E269" i="58"/>
  <c r="E267" i="58"/>
  <c r="E265" i="58"/>
  <c r="E263" i="58"/>
  <c r="E257" i="58"/>
  <c r="E244" i="58"/>
  <c r="E238" i="58"/>
  <c r="E225" i="58"/>
  <c r="E219" i="58"/>
  <c r="E203" i="58"/>
  <c r="E200" i="58"/>
  <c r="E184" i="58"/>
  <c r="E181" i="58"/>
  <c r="E165" i="58"/>
  <c r="E162" i="58"/>
  <c r="E146" i="58"/>
  <c r="E143" i="58"/>
  <c r="E127" i="58"/>
  <c r="E124" i="58"/>
  <c r="E122" i="58"/>
  <c r="E120" i="58"/>
  <c r="E118" i="58"/>
  <c r="E113" i="58"/>
  <c r="E111" i="58"/>
  <c r="E109" i="58"/>
  <c r="E107" i="58"/>
  <c r="E105" i="58"/>
  <c r="E103" i="58"/>
  <c r="E101" i="58"/>
  <c r="E99" i="58"/>
  <c r="E94" i="58"/>
  <c r="E92" i="58"/>
  <c r="E90" i="58"/>
  <c r="E88" i="58"/>
  <c r="E86" i="58"/>
  <c r="E84" i="58"/>
  <c r="E82" i="58"/>
  <c r="E256" i="58"/>
  <c r="E243" i="58"/>
  <c r="E233" i="58"/>
  <c r="E217" i="58"/>
  <c r="E210" i="58"/>
  <c r="E194" i="58"/>
  <c r="E193" i="58"/>
  <c r="E177" i="58"/>
  <c r="E167" i="58"/>
  <c r="E154" i="58"/>
  <c r="E144" i="58"/>
  <c r="E128" i="58"/>
  <c r="E110" i="58"/>
  <c r="E91" i="58"/>
  <c r="E249" i="58"/>
  <c r="E239" i="58"/>
  <c r="E226" i="58"/>
  <c r="E216" i="58"/>
  <c r="E209" i="58"/>
  <c r="E199" i="58"/>
  <c r="E183" i="58"/>
  <c r="E176" i="58"/>
  <c r="E160" i="58"/>
  <c r="E153" i="58"/>
  <c r="E137" i="58"/>
  <c r="E136" i="58"/>
  <c r="E119" i="58"/>
  <c r="E100" i="58"/>
  <c r="E255" i="58"/>
  <c r="E248" i="58"/>
  <c r="E232" i="58"/>
  <c r="E231" i="58"/>
  <c r="E215" i="58"/>
  <c r="E208" i="58"/>
  <c r="E192" i="58"/>
  <c r="E182" i="58"/>
  <c r="E166" i="58"/>
  <c r="E159" i="58"/>
  <c r="E149" i="58"/>
  <c r="E142" i="58"/>
  <c r="E126" i="58"/>
  <c r="E106" i="58"/>
  <c r="E87" i="58"/>
  <c r="E253" i="58"/>
  <c r="E246" i="58"/>
  <c r="E230" i="58"/>
  <c r="E220" i="58"/>
  <c r="E207" i="58"/>
  <c r="E197" i="58"/>
  <c r="E190" i="58"/>
  <c r="E180" i="58"/>
  <c r="E164" i="58"/>
  <c r="E157" i="58"/>
  <c r="E141" i="58"/>
  <c r="E131" i="58"/>
  <c r="E121" i="58"/>
  <c r="E102" i="58"/>
  <c r="E252" i="58"/>
  <c r="E236" i="58"/>
  <c r="E229" i="58"/>
  <c r="E213" i="58"/>
  <c r="E212" i="58"/>
  <c r="E196" i="58"/>
  <c r="E189" i="58"/>
  <c r="E173" i="58"/>
  <c r="E163" i="58"/>
  <c r="E147" i="58"/>
  <c r="E140" i="58"/>
  <c r="E130" i="58"/>
  <c r="E108" i="58"/>
  <c r="E89" i="58"/>
  <c r="E251" i="58"/>
  <c r="E234" i="58"/>
  <c r="E227" i="58"/>
  <c r="E117" i="58"/>
  <c r="E112" i="58"/>
  <c r="E104" i="58"/>
  <c r="E83" i="58"/>
  <c r="E202" i="58"/>
  <c r="E195" i="58"/>
  <c r="E135" i="58"/>
  <c r="E125" i="58"/>
  <c r="E123" i="58"/>
  <c r="E221" i="58"/>
  <c r="E214" i="58"/>
  <c r="E185" i="58"/>
  <c r="E178" i="58"/>
  <c r="E171" i="58"/>
  <c r="E161" i="58"/>
  <c r="E81" i="58"/>
  <c r="E250" i="58"/>
  <c r="E156" i="58"/>
  <c r="E139" i="58"/>
  <c r="E129" i="58"/>
  <c r="E245" i="58"/>
  <c r="E235" i="58"/>
  <c r="E228" i="58"/>
  <c r="E218" i="58"/>
  <c r="E175" i="58"/>
  <c r="E158" i="58"/>
  <c r="E148" i="58"/>
  <c r="E254" i="58"/>
  <c r="E247" i="58"/>
  <c r="E237" i="58"/>
  <c r="E211" i="58"/>
  <c r="E201" i="58"/>
  <c r="E179" i="58"/>
  <c r="E172" i="58"/>
  <c r="E155" i="58"/>
  <c r="E191" i="58"/>
  <c r="E145" i="58"/>
  <c r="E85" i="58"/>
  <c r="E138" i="58"/>
  <c r="E95" i="58"/>
  <c r="E93" i="58"/>
  <c r="E198" i="58"/>
  <c r="E174" i="58"/>
  <c r="F56" i="60"/>
  <c r="F63" i="60"/>
  <c r="G8" i="60"/>
  <c r="G6" i="60"/>
  <c r="G7" i="60"/>
  <c r="F49" i="60"/>
  <c r="F77" i="60"/>
  <c r="F84" i="60"/>
  <c r="F98" i="60"/>
  <c r="F70" i="60"/>
  <c r="G103" i="60"/>
  <c r="G106" i="60"/>
  <c r="G41" i="60"/>
  <c r="H39" i="60"/>
  <c r="G92" i="60"/>
  <c r="G97" i="60"/>
  <c r="G62" i="60"/>
  <c r="G69" i="60"/>
  <c r="G82" i="60"/>
  <c r="G83" i="60"/>
  <c r="G111" i="60"/>
  <c r="G57" i="60"/>
  <c r="G104" i="60"/>
  <c r="G89" i="60"/>
  <c r="G47" i="60"/>
  <c r="G75" i="60"/>
  <c r="G50" i="60"/>
  <c r="G43" i="60"/>
  <c r="G78" i="60"/>
  <c r="G110" i="60"/>
  <c r="G64" i="60"/>
  <c r="G68" i="60"/>
  <c r="G96" i="60"/>
  <c r="G99" i="60"/>
  <c r="G55" i="60"/>
  <c r="G48" i="60"/>
  <c r="G76" i="60"/>
  <c r="G54" i="60"/>
  <c r="G61" i="60"/>
  <c r="G63" i="60" s="1"/>
  <c r="G40" i="60"/>
  <c r="G85" i="60"/>
  <c r="G90" i="60"/>
  <c r="G113" i="60"/>
  <c r="G71" i="60"/>
  <c r="F42" i="60"/>
  <c r="H23" i="60"/>
  <c r="H32" i="60"/>
  <c r="H4" i="60"/>
  <c r="H14" i="60"/>
  <c r="E11" i="58"/>
  <c r="E13" i="58"/>
  <c r="E15" i="58"/>
  <c r="E17" i="58"/>
  <c r="E19" i="58"/>
  <c r="E7" i="58"/>
  <c r="E9" i="58"/>
  <c r="E5" i="58"/>
  <c r="E10" i="58"/>
  <c r="E12" i="58"/>
  <c r="E14" i="58"/>
  <c r="E16" i="58"/>
  <c r="E18" i="58"/>
  <c r="E6" i="58"/>
  <c r="E8" i="58"/>
  <c r="F6" i="57"/>
  <c r="F30" i="57"/>
  <c r="F25" i="57"/>
  <c r="F26" i="57"/>
  <c r="F7" i="57"/>
  <c r="F11" i="57"/>
  <c r="E258" i="58"/>
  <c r="F24" i="58"/>
  <c r="F4" i="58"/>
  <c r="G2" i="57"/>
  <c r="F34" i="57"/>
  <c r="F22" i="57"/>
  <c r="F3" i="57"/>
  <c r="F14" i="57"/>
  <c r="F18" i="57"/>
  <c r="F31" i="57"/>
  <c r="F17" i="57"/>
  <c r="F8" i="57"/>
  <c r="F29" i="57"/>
  <c r="F37" i="57"/>
  <c r="F15" i="57"/>
  <c r="F4" i="57"/>
  <c r="F5" i="57"/>
  <c r="F36" i="57"/>
  <c r="F16" i="57"/>
  <c r="F12" i="57"/>
  <c r="F28" i="57"/>
  <c r="F23" i="57"/>
  <c r="F33" i="57"/>
  <c r="F32" i="57"/>
  <c r="F27" i="57"/>
  <c r="F35" i="57"/>
  <c r="F10" i="57"/>
  <c r="F9" i="57"/>
  <c r="F24" i="57"/>
  <c r="F13" i="57"/>
  <c r="D60" i="20"/>
  <c r="A120" i="55"/>
  <c r="A113" i="55"/>
  <c r="A106" i="55"/>
  <c r="A99" i="55"/>
  <c r="A92" i="55"/>
  <c r="A85" i="55"/>
  <c r="A78" i="55"/>
  <c r="A71" i="55"/>
  <c r="A64" i="55"/>
  <c r="A57" i="55"/>
  <c r="A50" i="55"/>
  <c r="A23" i="55"/>
  <c r="A34" i="55"/>
  <c r="A41" i="55"/>
  <c r="A10" i="55"/>
  <c r="A22" i="16"/>
  <c r="G70" i="60" l="1"/>
  <c r="G98" i="60"/>
  <c r="G80" i="58"/>
  <c r="F276" i="58"/>
  <c r="F274" i="58"/>
  <c r="F272" i="58"/>
  <c r="F270" i="58"/>
  <c r="F268" i="58"/>
  <c r="F266" i="58"/>
  <c r="F264" i="58"/>
  <c r="F262" i="58"/>
  <c r="F275" i="58"/>
  <c r="F273" i="58"/>
  <c r="F271" i="58"/>
  <c r="F269" i="58"/>
  <c r="F267" i="58"/>
  <c r="F265" i="58"/>
  <c r="F263" i="58"/>
  <c r="F250" i="58"/>
  <c r="F247" i="58"/>
  <c r="F231" i="58"/>
  <c r="F228" i="58"/>
  <c r="F212" i="58"/>
  <c r="F209" i="58"/>
  <c r="F193" i="58"/>
  <c r="F190" i="58"/>
  <c r="F174" i="58"/>
  <c r="F171" i="58"/>
  <c r="F155" i="58"/>
  <c r="F149" i="58"/>
  <c r="F136" i="58"/>
  <c r="F130" i="58"/>
  <c r="F249" i="58"/>
  <c r="F239" i="58"/>
  <c r="F226" i="58"/>
  <c r="F216" i="58"/>
  <c r="F200" i="58"/>
  <c r="F199" i="58"/>
  <c r="F183" i="58"/>
  <c r="F176" i="58"/>
  <c r="F160" i="58"/>
  <c r="F153" i="58"/>
  <c r="F137" i="58"/>
  <c r="F127" i="58"/>
  <c r="F119" i="58"/>
  <c r="F113" i="58"/>
  <c r="F100" i="58"/>
  <c r="F94" i="58"/>
  <c r="F81" i="58"/>
  <c r="F255" i="58"/>
  <c r="F248" i="58"/>
  <c r="F232" i="58"/>
  <c r="F225" i="58"/>
  <c r="F215" i="58"/>
  <c r="F208" i="58"/>
  <c r="F192" i="58"/>
  <c r="F182" i="58"/>
  <c r="F166" i="58"/>
  <c r="F159" i="58"/>
  <c r="F143" i="58"/>
  <c r="F142" i="58"/>
  <c r="F126" i="58"/>
  <c r="F122" i="58"/>
  <c r="F106" i="58"/>
  <c r="F103" i="58"/>
  <c r="F87" i="58"/>
  <c r="F254" i="58"/>
  <c r="F238" i="58"/>
  <c r="F237" i="58"/>
  <c r="F221" i="58"/>
  <c r="F214" i="58"/>
  <c r="F198" i="58"/>
  <c r="F191" i="58"/>
  <c r="F175" i="58"/>
  <c r="F165" i="58"/>
  <c r="F158" i="58"/>
  <c r="F148" i="58"/>
  <c r="F135" i="58"/>
  <c r="F125" i="58"/>
  <c r="F112" i="58"/>
  <c r="F109" i="58"/>
  <c r="F93" i="58"/>
  <c r="F90" i="58"/>
  <c r="F252" i="58"/>
  <c r="F236" i="58"/>
  <c r="F229" i="58"/>
  <c r="F213" i="58"/>
  <c r="F203" i="58"/>
  <c r="F196" i="58"/>
  <c r="F189" i="58"/>
  <c r="F173" i="58"/>
  <c r="F163" i="58"/>
  <c r="F147" i="58"/>
  <c r="F140" i="58"/>
  <c r="F124" i="58"/>
  <c r="F108" i="58"/>
  <c r="F105" i="58"/>
  <c r="F89" i="58"/>
  <c r="F245" i="58"/>
  <c r="F235" i="58"/>
  <c r="F219" i="58"/>
  <c r="F218" i="58"/>
  <c r="F202" i="58"/>
  <c r="F195" i="58"/>
  <c r="F179" i="58"/>
  <c r="F172" i="58"/>
  <c r="F156" i="58"/>
  <c r="F146" i="58"/>
  <c r="F139" i="58"/>
  <c r="F129" i="58"/>
  <c r="F117" i="58"/>
  <c r="F111" i="58"/>
  <c r="F95" i="58"/>
  <c r="F92" i="58"/>
  <c r="F253" i="58"/>
  <c r="F246" i="58"/>
  <c r="F217" i="58"/>
  <c r="F210" i="58"/>
  <c r="F123" i="58"/>
  <c r="F121" i="58"/>
  <c r="F110" i="58"/>
  <c r="F185" i="58"/>
  <c r="F178" i="58"/>
  <c r="F161" i="58"/>
  <c r="F82" i="58"/>
  <c r="F207" i="58"/>
  <c r="F197" i="58"/>
  <c r="F180" i="58"/>
  <c r="F154" i="58"/>
  <c r="F144" i="58"/>
  <c r="F257" i="58"/>
  <c r="F243" i="58"/>
  <c r="F233" i="58"/>
  <c r="F101" i="58"/>
  <c r="F99" i="58"/>
  <c r="F88" i="58"/>
  <c r="F211" i="58"/>
  <c r="F201" i="58"/>
  <c r="F141" i="58"/>
  <c r="F131" i="58"/>
  <c r="F120" i="58"/>
  <c r="F118" i="58"/>
  <c r="F107" i="58"/>
  <c r="F230" i="58"/>
  <c r="F220" i="58"/>
  <c r="F194" i="58"/>
  <c r="F184" i="58"/>
  <c r="F177" i="58"/>
  <c r="F167" i="58"/>
  <c r="F256" i="58"/>
  <c r="F162" i="58"/>
  <c r="F145" i="58"/>
  <c r="F138" i="58"/>
  <c r="F86" i="58"/>
  <c r="F85" i="58"/>
  <c r="F84" i="58"/>
  <c r="F234" i="58"/>
  <c r="F104" i="58"/>
  <c r="F164" i="58"/>
  <c r="F102" i="58"/>
  <c r="F128" i="58"/>
  <c r="F251" i="58"/>
  <c r="F227" i="58"/>
  <c r="F181" i="58"/>
  <c r="F83" i="58"/>
  <c r="F157" i="58"/>
  <c r="F244" i="58"/>
  <c r="F91" i="58"/>
  <c r="F73" i="58"/>
  <c r="F57" i="58"/>
  <c r="F71" i="58"/>
  <c r="F64" i="58"/>
  <c r="F49" i="58"/>
  <c r="F46" i="58"/>
  <c r="F30" i="58"/>
  <c r="F27" i="58"/>
  <c r="F70" i="58"/>
  <c r="F63" i="58"/>
  <c r="F55" i="58"/>
  <c r="F52" i="58"/>
  <c r="F36" i="58"/>
  <c r="F33" i="58"/>
  <c r="F69" i="58"/>
  <c r="F62" i="58"/>
  <c r="F45" i="58"/>
  <c r="F39" i="58"/>
  <c r="F26" i="58"/>
  <c r="F75" i="58"/>
  <c r="F68" i="58"/>
  <c r="F51" i="58"/>
  <c r="F48" i="58"/>
  <c r="F32" i="58"/>
  <c r="F29" i="58"/>
  <c r="F74" i="58"/>
  <c r="F61" i="58"/>
  <c r="F54" i="58"/>
  <c r="F38" i="58"/>
  <c r="F35" i="58"/>
  <c r="F67" i="58"/>
  <c r="F66" i="58"/>
  <c r="F47" i="58"/>
  <c r="F44" i="58"/>
  <c r="F28" i="58"/>
  <c r="F25" i="58"/>
  <c r="F72" i="58"/>
  <c r="F53" i="58"/>
  <c r="F50" i="58"/>
  <c r="F34" i="58"/>
  <c r="F31" i="58"/>
  <c r="F37" i="58"/>
  <c r="F56" i="58"/>
  <c r="F65" i="58"/>
  <c r="F43" i="58"/>
  <c r="H5" i="60"/>
  <c r="H9" i="60"/>
  <c r="G42" i="60"/>
  <c r="H34" i="60"/>
  <c r="H29" i="60"/>
  <c r="H27" i="60"/>
  <c r="H25" i="60"/>
  <c r="H20" i="60"/>
  <c r="H17" i="60"/>
  <c r="H19" i="60"/>
  <c r="H33" i="60"/>
  <c r="H28" i="60"/>
  <c r="H26" i="60"/>
  <c r="H24" i="60"/>
  <c r="H15" i="60"/>
  <c r="H16" i="60"/>
  <c r="H18" i="60"/>
  <c r="G112" i="60"/>
  <c r="H8" i="60"/>
  <c r="H7" i="60"/>
  <c r="H6" i="60"/>
  <c r="G84" i="60"/>
  <c r="G105" i="60"/>
  <c r="G77" i="60"/>
  <c r="G49" i="60"/>
  <c r="G91" i="60"/>
  <c r="G56" i="60"/>
  <c r="H96" i="60"/>
  <c r="H54" i="60"/>
  <c r="H68" i="60"/>
  <c r="H40" i="60"/>
  <c r="H85" i="60"/>
  <c r="H43" i="60"/>
  <c r="H82" i="60"/>
  <c r="I39" i="60"/>
  <c r="H103" i="60"/>
  <c r="H106" i="60"/>
  <c r="H71" i="60"/>
  <c r="H47" i="60"/>
  <c r="H92" i="60"/>
  <c r="H97" i="60"/>
  <c r="H62" i="60"/>
  <c r="H76" i="60"/>
  <c r="H78" i="60"/>
  <c r="H90" i="60"/>
  <c r="H104" i="60"/>
  <c r="H48" i="60"/>
  <c r="H41" i="60"/>
  <c r="H83" i="60"/>
  <c r="H61" i="60"/>
  <c r="H63" i="60" s="1"/>
  <c r="H75" i="60"/>
  <c r="H69" i="60"/>
  <c r="H110" i="60"/>
  <c r="H50" i="60"/>
  <c r="H57" i="60"/>
  <c r="H64" i="60"/>
  <c r="H89" i="60"/>
  <c r="H99" i="60"/>
  <c r="H113" i="60"/>
  <c r="H55" i="60"/>
  <c r="H111" i="60"/>
  <c r="I4" i="60"/>
  <c r="I32" i="60"/>
  <c r="I14" i="60"/>
  <c r="I23" i="60"/>
  <c r="F11" i="58"/>
  <c r="F13" i="58"/>
  <c r="F15" i="58"/>
  <c r="F17" i="58"/>
  <c r="F19" i="58"/>
  <c r="F8" i="58"/>
  <c r="F7" i="58"/>
  <c r="F9" i="58"/>
  <c r="F6" i="58"/>
  <c r="F5" i="58"/>
  <c r="F10" i="58"/>
  <c r="F12" i="58"/>
  <c r="F14" i="58"/>
  <c r="F16" i="58"/>
  <c r="F18" i="58"/>
  <c r="G11" i="57"/>
  <c r="G26" i="57"/>
  <c r="G7" i="57"/>
  <c r="G6" i="57"/>
  <c r="G30" i="57"/>
  <c r="G25" i="57"/>
  <c r="G4" i="58"/>
  <c r="F258" i="58"/>
  <c r="G24" i="58"/>
  <c r="H2" i="57"/>
  <c r="G31" i="57"/>
  <c r="G37" i="57"/>
  <c r="G16" i="57"/>
  <c r="G33" i="57"/>
  <c r="G29" i="57"/>
  <c r="G36" i="57"/>
  <c r="G17" i="57"/>
  <c r="G9" i="57"/>
  <c r="G24" i="57"/>
  <c r="G28" i="57"/>
  <c r="G3" i="57"/>
  <c r="G5" i="57"/>
  <c r="G10" i="57"/>
  <c r="G15" i="57"/>
  <c r="G12" i="57"/>
  <c r="G22" i="57"/>
  <c r="G32" i="57"/>
  <c r="G35" i="57"/>
  <c r="G27" i="57"/>
  <c r="G23" i="57"/>
  <c r="G34" i="57"/>
  <c r="G18" i="57"/>
  <c r="G8" i="57"/>
  <c r="G13" i="57"/>
  <c r="G14" i="57"/>
  <c r="G4" i="57"/>
  <c r="D77" i="20"/>
  <c r="E60" i="20"/>
  <c r="A118" i="55"/>
  <c r="B116" i="55"/>
  <c r="C116" i="55" s="1"/>
  <c r="D116" i="55" s="1"/>
  <c r="E116" i="55" s="1"/>
  <c r="F116" i="55" s="1"/>
  <c r="G116" i="55" s="1"/>
  <c r="H116" i="55" s="1"/>
  <c r="I116" i="55" s="1"/>
  <c r="J116" i="55" s="1"/>
  <c r="K116" i="55" s="1"/>
  <c r="L116" i="55" s="1"/>
  <c r="M116" i="55" s="1"/>
  <c r="A116" i="55"/>
  <c r="A111" i="55"/>
  <c r="B109" i="55"/>
  <c r="C109" i="55" s="1"/>
  <c r="D109" i="55" s="1"/>
  <c r="E109" i="55" s="1"/>
  <c r="F109" i="55" s="1"/>
  <c r="G109" i="55" s="1"/>
  <c r="H109" i="55" s="1"/>
  <c r="I109" i="55" s="1"/>
  <c r="J109" i="55" s="1"/>
  <c r="K109" i="55" s="1"/>
  <c r="L109" i="55" s="1"/>
  <c r="M109" i="55" s="1"/>
  <c r="A109" i="55"/>
  <c r="A104" i="55"/>
  <c r="B102" i="55"/>
  <c r="C102" i="55" s="1"/>
  <c r="D102" i="55" s="1"/>
  <c r="E102" i="55" s="1"/>
  <c r="F102" i="55" s="1"/>
  <c r="G102" i="55" s="1"/>
  <c r="H102" i="55" s="1"/>
  <c r="I102" i="55" s="1"/>
  <c r="J102" i="55" s="1"/>
  <c r="K102" i="55" s="1"/>
  <c r="L102" i="55" s="1"/>
  <c r="M102" i="55" s="1"/>
  <c r="A102" i="55"/>
  <c r="A97" i="55"/>
  <c r="B95" i="55"/>
  <c r="C95" i="55" s="1"/>
  <c r="D95" i="55" s="1"/>
  <c r="E95" i="55" s="1"/>
  <c r="F95" i="55" s="1"/>
  <c r="G95" i="55" s="1"/>
  <c r="H95" i="55" s="1"/>
  <c r="I95" i="55" s="1"/>
  <c r="J95" i="55" s="1"/>
  <c r="K95" i="55" s="1"/>
  <c r="L95" i="55" s="1"/>
  <c r="M95" i="55" s="1"/>
  <c r="A95" i="55"/>
  <c r="A90" i="55"/>
  <c r="B88" i="55"/>
  <c r="C88" i="55" s="1"/>
  <c r="D88" i="55" s="1"/>
  <c r="E88" i="55" s="1"/>
  <c r="F88" i="55" s="1"/>
  <c r="G88" i="55" s="1"/>
  <c r="H88" i="55" s="1"/>
  <c r="I88" i="55" s="1"/>
  <c r="J88" i="55" s="1"/>
  <c r="K88" i="55" s="1"/>
  <c r="L88" i="55" s="1"/>
  <c r="M88" i="55" s="1"/>
  <c r="A88" i="55"/>
  <c r="A83" i="55"/>
  <c r="B81" i="55"/>
  <c r="C81" i="55" s="1"/>
  <c r="D81" i="55" s="1"/>
  <c r="E81" i="55" s="1"/>
  <c r="F81" i="55" s="1"/>
  <c r="G81" i="55" s="1"/>
  <c r="H81" i="55" s="1"/>
  <c r="I81" i="55" s="1"/>
  <c r="J81" i="55" s="1"/>
  <c r="K81" i="55" s="1"/>
  <c r="L81" i="55" s="1"/>
  <c r="M81" i="55" s="1"/>
  <c r="A81" i="55"/>
  <c r="A76" i="55"/>
  <c r="B74" i="55"/>
  <c r="C74" i="55" s="1"/>
  <c r="D74" i="55" s="1"/>
  <c r="E74" i="55" s="1"/>
  <c r="F74" i="55" s="1"/>
  <c r="G74" i="55" s="1"/>
  <c r="H74" i="55" s="1"/>
  <c r="I74" i="55" s="1"/>
  <c r="J74" i="55" s="1"/>
  <c r="K74" i="55" s="1"/>
  <c r="L74" i="55" s="1"/>
  <c r="M74" i="55" s="1"/>
  <c r="A74" i="55"/>
  <c r="A69" i="55"/>
  <c r="B67" i="55"/>
  <c r="C67" i="55" s="1"/>
  <c r="D67" i="55" s="1"/>
  <c r="E67" i="55" s="1"/>
  <c r="F67" i="55" s="1"/>
  <c r="G67" i="55" s="1"/>
  <c r="H67" i="55" s="1"/>
  <c r="I67" i="55" s="1"/>
  <c r="J67" i="55" s="1"/>
  <c r="K67" i="55" s="1"/>
  <c r="L67" i="55" s="1"/>
  <c r="M67" i="55" s="1"/>
  <c r="A67" i="55"/>
  <c r="A62" i="55"/>
  <c r="B60" i="55"/>
  <c r="C60" i="55" s="1"/>
  <c r="D60" i="55" s="1"/>
  <c r="E60" i="55" s="1"/>
  <c r="F60" i="55" s="1"/>
  <c r="G60" i="55" s="1"/>
  <c r="H60" i="55" s="1"/>
  <c r="I60" i="55" s="1"/>
  <c r="J60" i="55" s="1"/>
  <c r="K60" i="55" s="1"/>
  <c r="L60" i="55" s="1"/>
  <c r="M60" i="55" s="1"/>
  <c r="A60" i="55"/>
  <c r="A55" i="55"/>
  <c r="B53" i="55"/>
  <c r="C53" i="55" s="1"/>
  <c r="D53" i="55" s="1"/>
  <c r="E53" i="55" s="1"/>
  <c r="F53" i="55" s="1"/>
  <c r="G53" i="55" s="1"/>
  <c r="H53" i="55" s="1"/>
  <c r="I53" i="55" s="1"/>
  <c r="J53" i="55" s="1"/>
  <c r="K53" i="55" s="1"/>
  <c r="L53" i="55" s="1"/>
  <c r="M53" i="55" s="1"/>
  <c r="A53" i="55"/>
  <c r="A48" i="55"/>
  <c r="B46" i="55"/>
  <c r="A46" i="55"/>
  <c r="A302" i="16"/>
  <c r="A281" i="16"/>
  <c r="A260" i="16"/>
  <c r="A239" i="16"/>
  <c r="A218" i="16"/>
  <c r="A197" i="16"/>
  <c r="A176" i="16"/>
  <c r="A155" i="16"/>
  <c r="A134" i="16"/>
  <c r="A113" i="16"/>
  <c r="A92" i="16"/>
  <c r="A69" i="16"/>
  <c r="A48" i="16"/>
  <c r="A27" i="16"/>
  <c r="H77" i="60" l="1"/>
  <c r="B120" i="55"/>
  <c r="B117" i="55"/>
  <c r="B103" i="55"/>
  <c r="B89" i="55"/>
  <c r="B75" i="55"/>
  <c r="B61" i="55"/>
  <c r="B47" i="55"/>
  <c r="B68" i="55"/>
  <c r="B82" i="55"/>
  <c r="B96" i="55"/>
  <c r="B54" i="55"/>
  <c r="B110" i="55"/>
  <c r="I16" i="60"/>
  <c r="I18" i="60"/>
  <c r="I27" i="60"/>
  <c r="I25" i="60"/>
  <c r="I34" i="60"/>
  <c r="I29" i="60"/>
  <c r="I20" i="60"/>
  <c r="I17" i="60"/>
  <c r="I19" i="60"/>
  <c r="I28" i="60"/>
  <c r="I26" i="60"/>
  <c r="I24" i="60"/>
  <c r="I33" i="60"/>
  <c r="I15" i="60"/>
  <c r="G66" i="58"/>
  <c r="G63" i="58"/>
  <c r="G70" i="58"/>
  <c r="G55" i="58"/>
  <c r="G52" i="58"/>
  <c r="G36" i="58"/>
  <c r="G33" i="58"/>
  <c r="G69" i="58"/>
  <c r="G62" i="58"/>
  <c r="G45" i="58"/>
  <c r="G39" i="58"/>
  <c r="G26" i="58"/>
  <c r="G75" i="58"/>
  <c r="G68" i="58"/>
  <c r="G51" i="58"/>
  <c r="G48" i="58"/>
  <c r="G32" i="58"/>
  <c r="G29" i="58"/>
  <c r="G74" i="58"/>
  <c r="G61" i="58"/>
  <c r="G54" i="58"/>
  <c r="G38" i="58"/>
  <c r="G35" i="58"/>
  <c r="G67" i="58"/>
  <c r="G57" i="58"/>
  <c r="G47" i="58"/>
  <c r="G44" i="58"/>
  <c r="G28" i="58"/>
  <c r="G25" i="58"/>
  <c r="G73" i="58"/>
  <c r="G72" i="58"/>
  <c r="G53" i="58"/>
  <c r="G50" i="58"/>
  <c r="G34" i="58"/>
  <c r="G31" i="58"/>
  <c r="G65" i="58"/>
  <c r="G56" i="58"/>
  <c r="G43" i="58"/>
  <c r="G37" i="58"/>
  <c r="G30" i="58"/>
  <c r="G49" i="58"/>
  <c r="G71" i="58"/>
  <c r="G64" i="58"/>
  <c r="G27" i="58"/>
  <c r="G46" i="58"/>
  <c r="I5" i="60"/>
  <c r="I9" i="60"/>
  <c r="H80" i="58"/>
  <c r="G276" i="58"/>
  <c r="G274" i="58"/>
  <c r="G272" i="58"/>
  <c r="G270" i="58"/>
  <c r="G268" i="58"/>
  <c r="G266" i="58"/>
  <c r="G264" i="58"/>
  <c r="G262" i="58"/>
  <c r="G275" i="58"/>
  <c r="G273" i="58"/>
  <c r="G271" i="58"/>
  <c r="G269" i="58"/>
  <c r="G267" i="58"/>
  <c r="G265" i="58"/>
  <c r="G263" i="58"/>
  <c r="G256" i="58"/>
  <c r="G253" i="58"/>
  <c r="G237" i="58"/>
  <c r="G234" i="58"/>
  <c r="G218" i="58"/>
  <c r="G215" i="58"/>
  <c r="G199" i="58"/>
  <c r="G196" i="58"/>
  <c r="G180" i="58"/>
  <c r="G177" i="58"/>
  <c r="G161" i="58"/>
  <c r="G158" i="58"/>
  <c r="G142" i="58"/>
  <c r="G139" i="58"/>
  <c r="G255" i="58"/>
  <c r="G248" i="58"/>
  <c r="G232" i="58"/>
  <c r="G225" i="58"/>
  <c r="G209" i="58"/>
  <c r="G208" i="58"/>
  <c r="G192" i="58"/>
  <c r="G182" i="58"/>
  <c r="G166" i="58"/>
  <c r="G159" i="58"/>
  <c r="G143" i="58"/>
  <c r="G136" i="58"/>
  <c r="G126" i="58"/>
  <c r="G122" i="58"/>
  <c r="G106" i="58"/>
  <c r="G103" i="58"/>
  <c r="G87" i="58"/>
  <c r="G84" i="58"/>
  <c r="G254" i="58"/>
  <c r="G238" i="58"/>
  <c r="G231" i="58"/>
  <c r="G221" i="58"/>
  <c r="G214" i="58"/>
  <c r="G198" i="58"/>
  <c r="G191" i="58"/>
  <c r="G175" i="58"/>
  <c r="G165" i="58"/>
  <c r="G149" i="58"/>
  <c r="G148" i="58"/>
  <c r="G135" i="58"/>
  <c r="G125" i="58"/>
  <c r="G112" i="58"/>
  <c r="G109" i="58"/>
  <c r="G93" i="58"/>
  <c r="G90" i="58"/>
  <c r="G247" i="58"/>
  <c r="G246" i="58"/>
  <c r="G230" i="58"/>
  <c r="G220" i="58"/>
  <c r="G207" i="58"/>
  <c r="G197" i="58"/>
  <c r="G181" i="58"/>
  <c r="G174" i="58"/>
  <c r="G164" i="58"/>
  <c r="G157" i="58"/>
  <c r="G141" i="58"/>
  <c r="G131" i="58"/>
  <c r="G121" i="58"/>
  <c r="G118" i="58"/>
  <c r="G102" i="58"/>
  <c r="G99" i="58"/>
  <c r="G245" i="58"/>
  <c r="G235" i="58"/>
  <c r="G219" i="58"/>
  <c r="G212" i="58"/>
  <c r="G202" i="58"/>
  <c r="G195" i="58"/>
  <c r="G179" i="58"/>
  <c r="G172" i="58"/>
  <c r="G156" i="58"/>
  <c r="G146" i="58"/>
  <c r="G130" i="58"/>
  <c r="G129" i="58"/>
  <c r="G117" i="58"/>
  <c r="G111" i="58"/>
  <c r="G95" i="58"/>
  <c r="G92" i="58"/>
  <c r="G251" i="58"/>
  <c r="G244" i="58"/>
  <c r="G228" i="58"/>
  <c r="G227" i="58"/>
  <c r="G211" i="58"/>
  <c r="G201" i="58"/>
  <c r="G185" i="58"/>
  <c r="G178" i="58"/>
  <c r="G162" i="58"/>
  <c r="G155" i="58"/>
  <c r="G145" i="58"/>
  <c r="G138" i="58"/>
  <c r="G123" i="58"/>
  <c r="G120" i="58"/>
  <c r="G104" i="58"/>
  <c r="G101" i="58"/>
  <c r="G236" i="58"/>
  <c r="G229" i="58"/>
  <c r="G200" i="58"/>
  <c r="G193" i="58"/>
  <c r="G183" i="58"/>
  <c r="G176" i="58"/>
  <c r="G119" i="58"/>
  <c r="G82" i="58"/>
  <c r="G171" i="58"/>
  <c r="G154" i="58"/>
  <c r="G144" i="58"/>
  <c r="G81" i="58"/>
  <c r="G257" i="58"/>
  <c r="G250" i="58"/>
  <c r="G243" i="58"/>
  <c r="G233" i="58"/>
  <c r="G190" i="58"/>
  <c r="G173" i="58"/>
  <c r="G163" i="58"/>
  <c r="G137" i="58"/>
  <c r="G127" i="58"/>
  <c r="G88" i="58"/>
  <c r="G252" i="58"/>
  <c r="G226" i="58"/>
  <c r="G216" i="58"/>
  <c r="G107" i="58"/>
  <c r="G105" i="58"/>
  <c r="G94" i="58"/>
  <c r="G194" i="58"/>
  <c r="G184" i="58"/>
  <c r="G167" i="58"/>
  <c r="G124" i="58"/>
  <c r="G113" i="58"/>
  <c r="G213" i="58"/>
  <c r="G203" i="58"/>
  <c r="G189" i="58"/>
  <c r="G160" i="58"/>
  <c r="G153" i="58"/>
  <c r="G86" i="58"/>
  <c r="G85" i="58"/>
  <c r="G249" i="58"/>
  <c r="G239" i="58"/>
  <c r="G128" i="58"/>
  <c r="G91" i="58"/>
  <c r="G89" i="58"/>
  <c r="G83" i="58"/>
  <c r="G147" i="58"/>
  <c r="G217" i="58"/>
  <c r="G210" i="58"/>
  <c r="G140" i="58"/>
  <c r="G100" i="58"/>
  <c r="G110" i="58"/>
  <c r="G108" i="58"/>
  <c r="I8" i="60"/>
  <c r="I6" i="60"/>
  <c r="I7" i="60"/>
  <c r="H91" i="60"/>
  <c r="H112" i="60"/>
  <c r="H56" i="60"/>
  <c r="H105" i="60"/>
  <c r="H98" i="60"/>
  <c r="I78" i="60"/>
  <c r="I96" i="60"/>
  <c r="I106" i="60"/>
  <c r="I68" i="60"/>
  <c r="I69" i="60"/>
  <c r="I43" i="60"/>
  <c r="I85" i="60"/>
  <c r="I97" i="60"/>
  <c r="I57" i="60"/>
  <c r="I82" i="60"/>
  <c r="I40" i="60"/>
  <c r="I92" i="60"/>
  <c r="I50" i="60"/>
  <c r="I111" i="60"/>
  <c r="I55" i="60"/>
  <c r="I90" i="60"/>
  <c r="I104" i="60"/>
  <c r="I76" i="60"/>
  <c r="I103" i="60"/>
  <c r="I61" i="60"/>
  <c r="I48" i="60"/>
  <c r="I62" i="60"/>
  <c r="I99" i="60"/>
  <c r="I113" i="60"/>
  <c r="I89" i="60"/>
  <c r="I47" i="60"/>
  <c r="I83" i="60"/>
  <c r="I41" i="60"/>
  <c r="I75" i="60"/>
  <c r="I54" i="60"/>
  <c r="I110" i="60"/>
  <c r="I112" i="60" s="1"/>
  <c r="J39" i="60"/>
  <c r="I64" i="60"/>
  <c r="I71" i="60"/>
  <c r="H84" i="60"/>
  <c r="H49" i="60"/>
  <c r="H42" i="60"/>
  <c r="H70" i="60"/>
  <c r="J32" i="60"/>
  <c r="J4" i="60"/>
  <c r="J23" i="60"/>
  <c r="J14" i="60"/>
  <c r="G12" i="58"/>
  <c r="G18" i="58"/>
  <c r="G11" i="58"/>
  <c r="G13" i="58"/>
  <c r="G15" i="58"/>
  <c r="G17" i="58"/>
  <c r="G19" i="58"/>
  <c r="G7" i="58"/>
  <c r="G9" i="58"/>
  <c r="G5" i="58"/>
  <c r="G10" i="58"/>
  <c r="G14" i="58"/>
  <c r="G16" i="58"/>
  <c r="G6" i="58"/>
  <c r="G8" i="58"/>
  <c r="H11" i="57"/>
  <c r="H26" i="57"/>
  <c r="H7" i="57"/>
  <c r="H30" i="57"/>
  <c r="H25" i="57"/>
  <c r="H6" i="57"/>
  <c r="H4" i="58"/>
  <c r="G258" i="58"/>
  <c r="H24" i="58"/>
  <c r="I2" i="57"/>
  <c r="H31" i="57"/>
  <c r="H34" i="57"/>
  <c r="H5" i="57"/>
  <c r="H37" i="57"/>
  <c r="H18" i="57"/>
  <c r="H13" i="57"/>
  <c r="H15" i="57"/>
  <c r="H24" i="57"/>
  <c r="H29" i="57"/>
  <c r="H12" i="57"/>
  <c r="H33" i="57"/>
  <c r="H3" i="57"/>
  <c r="H32" i="57"/>
  <c r="H9" i="57"/>
  <c r="H17" i="57"/>
  <c r="H23" i="57"/>
  <c r="H16" i="57"/>
  <c r="H28" i="57"/>
  <c r="H8" i="57"/>
  <c r="H35" i="57"/>
  <c r="H22" i="57"/>
  <c r="H10" i="57"/>
  <c r="H27" i="57"/>
  <c r="H14" i="57"/>
  <c r="H4" i="57"/>
  <c r="H36" i="57"/>
  <c r="E77" i="20"/>
  <c r="F60" i="20"/>
  <c r="B106" i="55"/>
  <c r="B113" i="55"/>
  <c r="B92" i="55"/>
  <c r="B99" i="55"/>
  <c r="B78" i="55"/>
  <c r="B85" i="55"/>
  <c r="B64" i="55"/>
  <c r="B71" i="55"/>
  <c r="C46" i="55"/>
  <c r="B50" i="55"/>
  <c r="B57" i="55"/>
  <c r="B48" i="55"/>
  <c r="B49" i="55" s="1"/>
  <c r="C48" i="55"/>
  <c r="B55" i="55"/>
  <c r="B62" i="55"/>
  <c r="B69" i="55"/>
  <c r="B76" i="55"/>
  <c r="B83" i="55"/>
  <c r="B90" i="55"/>
  <c r="B97" i="55"/>
  <c r="B104" i="55"/>
  <c r="B111" i="55"/>
  <c r="B118" i="55"/>
  <c r="C55" i="55"/>
  <c r="C62" i="55"/>
  <c r="C69" i="55"/>
  <c r="C76" i="55"/>
  <c r="C83" i="55"/>
  <c r="C90" i="55"/>
  <c r="C97" i="55"/>
  <c r="C104" i="55"/>
  <c r="C111" i="55"/>
  <c r="C118" i="55"/>
  <c r="A39" i="55"/>
  <c r="A32" i="55"/>
  <c r="A21" i="55"/>
  <c r="A8" i="55"/>
  <c r="A20" i="16"/>
  <c r="A37" i="55"/>
  <c r="A26" i="55"/>
  <c r="A15" i="55"/>
  <c r="C117" i="55" l="1"/>
  <c r="C103" i="55"/>
  <c r="C89" i="55"/>
  <c r="C75" i="55"/>
  <c r="C61" i="55"/>
  <c r="C82" i="55"/>
  <c r="C54" i="55"/>
  <c r="C110" i="55"/>
  <c r="C96" i="55"/>
  <c r="C68" i="55"/>
  <c r="C47" i="55"/>
  <c r="I77" i="60"/>
  <c r="I56" i="60"/>
  <c r="I80" i="58"/>
  <c r="H275" i="58"/>
  <c r="H273" i="58"/>
  <c r="H271" i="58"/>
  <c r="H269" i="58"/>
  <c r="H267" i="58"/>
  <c r="H265" i="58"/>
  <c r="H263" i="58"/>
  <c r="H276" i="58"/>
  <c r="H274" i="58"/>
  <c r="H272" i="58"/>
  <c r="H270" i="58"/>
  <c r="H268" i="58"/>
  <c r="H266" i="58"/>
  <c r="H264" i="58"/>
  <c r="H262" i="58"/>
  <c r="H256" i="58"/>
  <c r="H254" i="58"/>
  <c r="H252" i="58"/>
  <c r="H250" i="58"/>
  <c r="H248" i="58"/>
  <c r="H246" i="58"/>
  <c r="H244" i="58"/>
  <c r="H239" i="58"/>
  <c r="H237" i="58"/>
  <c r="H235" i="58"/>
  <c r="H233" i="58"/>
  <c r="H231" i="58"/>
  <c r="H229" i="58"/>
  <c r="H227" i="58"/>
  <c r="H225" i="58"/>
  <c r="H220" i="58"/>
  <c r="H218" i="58"/>
  <c r="H216" i="58"/>
  <c r="H214" i="58"/>
  <c r="H212" i="58"/>
  <c r="H210" i="58"/>
  <c r="H208" i="58"/>
  <c r="H203" i="58"/>
  <c r="H201" i="58"/>
  <c r="H199" i="58"/>
  <c r="H197" i="58"/>
  <c r="H195" i="58"/>
  <c r="H193" i="58"/>
  <c r="H191" i="58"/>
  <c r="H189" i="58"/>
  <c r="H184" i="58"/>
  <c r="H182" i="58"/>
  <c r="H180" i="58"/>
  <c r="H178" i="58"/>
  <c r="H176" i="58"/>
  <c r="H174" i="58"/>
  <c r="H172" i="58"/>
  <c r="H167" i="58"/>
  <c r="H165" i="58"/>
  <c r="H163" i="58"/>
  <c r="H161" i="58"/>
  <c r="H159" i="58"/>
  <c r="H157" i="58"/>
  <c r="H155" i="58"/>
  <c r="H153" i="58"/>
  <c r="H148" i="58"/>
  <c r="H146" i="58"/>
  <c r="H144" i="58"/>
  <c r="H142" i="58"/>
  <c r="H140" i="58"/>
  <c r="H138" i="58"/>
  <c r="H136" i="58"/>
  <c r="H131" i="58"/>
  <c r="H129" i="58"/>
  <c r="H127" i="58"/>
  <c r="H125" i="58"/>
  <c r="H243" i="58"/>
  <c r="H221" i="58"/>
  <c r="H202" i="58"/>
  <c r="H183" i="58"/>
  <c r="H164" i="58"/>
  <c r="H145" i="58"/>
  <c r="H126" i="58"/>
  <c r="H238" i="58"/>
  <c r="H215" i="58"/>
  <c r="H198" i="58"/>
  <c r="H175" i="58"/>
  <c r="H149" i="58"/>
  <c r="H135" i="58"/>
  <c r="H112" i="58"/>
  <c r="H109" i="58"/>
  <c r="H93" i="58"/>
  <c r="H90" i="58"/>
  <c r="H247" i="58"/>
  <c r="H230" i="58"/>
  <c r="H207" i="58"/>
  <c r="H181" i="58"/>
  <c r="H158" i="58"/>
  <c r="H141" i="58"/>
  <c r="H121" i="58"/>
  <c r="H118" i="58"/>
  <c r="H102" i="58"/>
  <c r="H99" i="58"/>
  <c r="H253" i="58"/>
  <c r="H236" i="58"/>
  <c r="H213" i="58"/>
  <c r="H190" i="58"/>
  <c r="H173" i="58"/>
  <c r="H147" i="58"/>
  <c r="H124" i="58"/>
  <c r="H108" i="58"/>
  <c r="H105" i="58"/>
  <c r="H89" i="58"/>
  <c r="H86" i="58"/>
  <c r="H251" i="58"/>
  <c r="H228" i="58"/>
  <c r="H211" i="58"/>
  <c r="H185" i="58"/>
  <c r="H162" i="58"/>
  <c r="H139" i="58"/>
  <c r="H123" i="58"/>
  <c r="H120" i="58"/>
  <c r="H104" i="58"/>
  <c r="H101" i="58"/>
  <c r="H257" i="58"/>
  <c r="H234" i="58"/>
  <c r="H217" i="58"/>
  <c r="H194" i="58"/>
  <c r="H171" i="58"/>
  <c r="H154" i="58"/>
  <c r="H128" i="58"/>
  <c r="H110" i="58"/>
  <c r="H107" i="58"/>
  <c r="H91" i="58"/>
  <c r="H88" i="58"/>
  <c r="H219" i="58"/>
  <c r="H166" i="58"/>
  <c r="H81" i="58"/>
  <c r="H255" i="58"/>
  <c r="H137" i="58"/>
  <c r="H226" i="58"/>
  <c r="H156" i="58"/>
  <c r="H94" i="58"/>
  <c r="H92" i="58"/>
  <c r="H245" i="58"/>
  <c r="H209" i="58"/>
  <c r="H192" i="58"/>
  <c r="H113" i="58"/>
  <c r="H111" i="58"/>
  <c r="H103" i="58"/>
  <c r="H177" i="58"/>
  <c r="H160" i="58"/>
  <c r="H122" i="58"/>
  <c r="H85" i="58"/>
  <c r="H249" i="58"/>
  <c r="H196" i="58"/>
  <c r="H179" i="58"/>
  <c r="H143" i="58"/>
  <c r="H84" i="58"/>
  <c r="H83" i="58"/>
  <c r="H232" i="58"/>
  <c r="H100" i="58"/>
  <c r="H95" i="58"/>
  <c r="H106" i="58"/>
  <c r="H87" i="58"/>
  <c r="H119" i="58"/>
  <c r="H117" i="58"/>
  <c r="H200" i="58"/>
  <c r="H82" i="58"/>
  <c r="H130" i="58"/>
  <c r="H72" i="58"/>
  <c r="H69" i="58"/>
  <c r="H63" i="58"/>
  <c r="H62" i="58"/>
  <c r="H45" i="58"/>
  <c r="H39" i="58"/>
  <c r="H26" i="58"/>
  <c r="H75" i="58"/>
  <c r="H68" i="58"/>
  <c r="H51" i="58"/>
  <c r="H48" i="58"/>
  <c r="H32" i="58"/>
  <c r="H29" i="58"/>
  <c r="H74" i="58"/>
  <c r="H61" i="58"/>
  <c r="H54" i="58"/>
  <c r="H38" i="58"/>
  <c r="H35" i="58"/>
  <c r="H67" i="58"/>
  <c r="H57" i="58"/>
  <c r="H47" i="58"/>
  <c r="H44" i="58"/>
  <c r="H28" i="58"/>
  <c r="H25" i="58"/>
  <c r="H73" i="58"/>
  <c r="H66" i="58"/>
  <c r="H53" i="58"/>
  <c r="H50" i="58"/>
  <c r="H34" i="58"/>
  <c r="H31" i="58"/>
  <c r="H65" i="58"/>
  <c r="H56" i="58"/>
  <c r="H43" i="58"/>
  <c r="H37" i="58"/>
  <c r="H71" i="58"/>
  <c r="H64" i="58"/>
  <c r="H49" i="58"/>
  <c r="H46" i="58"/>
  <c r="H30" i="58"/>
  <c r="H27" i="58"/>
  <c r="H36" i="58"/>
  <c r="H52" i="58"/>
  <c r="H55" i="58"/>
  <c r="H33" i="58"/>
  <c r="H70" i="58"/>
  <c r="J33" i="60"/>
  <c r="J27" i="60"/>
  <c r="J25" i="60"/>
  <c r="J15" i="60"/>
  <c r="J16" i="60"/>
  <c r="J18" i="60"/>
  <c r="J34" i="60"/>
  <c r="J29" i="60"/>
  <c r="J28" i="60"/>
  <c r="J26" i="60"/>
  <c r="J24" i="60"/>
  <c r="J20" i="60"/>
  <c r="J17" i="60"/>
  <c r="J19" i="60"/>
  <c r="J9" i="60"/>
  <c r="J5" i="60"/>
  <c r="I63" i="60"/>
  <c r="I70" i="60"/>
  <c r="I98" i="60"/>
  <c r="I91" i="60"/>
  <c r="J7" i="60"/>
  <c r="J8" i="60"/>
  <c r="J6" i="60"/>
  <c r="I105" i="60"/>
  <c r="I42" i="60"/>
  <c r="I49" i="60"/>
  <c r="I84" i="60"/>
  <c r="J103" i="60"/>
  <c r="J113" i="60"/>
  <c r="J55" i="60"/>
  <c r="J50" i="60"/>
  <c r="J78" i="60"/>
  <c r="J83" i="60"/>
  <c r="J68" i="60"/>
  <c r="J71" i="60"/>
  <c r="J89" i="60"/>
  <c r="J110" i="60"/>
  <c r="J57" i="60"/>
  <c r="J96" i="60"/>
  <c r="J69" i="60"/>
  <c r="J92" i="60"/>
  <c r="J104" i="60"/>
  <c r="J82" i="60"/>
  <c r="J84" i="60" s="1"/>
  <c r="J47" i="60"/>
  <c r="K39" i="60"/>
  <c r="J99" i="60"/>
  <c r="J48" i="60"/>
  <c r="J85" i="60"/>
  <c r="J43" i="60"/>
  <c r="J90" i="60"/>
  <c r="J111" i="60"/>
  <c r="J76" i="60"/>
  <c r="J61" i="60"/>
  <c r="J106" i="60"/>
  <c r="J75" i="60"/>
  <c r="J77" i="60" s="1"/>
  <c r="J40" i="60"/>
  <c r="J62" i="60"/>
  <c r="J97" i="60"/>
  <c r="J64" i="60"/>
  <c r="J54" i="60"/>
  <c r="J41" i="60"/>
  <c r="K14" i="60"/>
  <c r="K23" i="60"/>
  <c r="K32" i="60"/>
  <c r="K4" i="60"/>
  <c r="H6" i="58"/>
  <c r="H8" i="58"/>
  <c r="H11" i="58"/>
  <c r="H13" i="58"/>
  <c r="H15" i="58"/>
  <c r="H17" i="58"/>
  <c r="H19" i="58"/>
  <c r="H7" i="58"/>
  <c r="H9" i="58"/>
  <c r="H5" i="58"/>
  <c r="H10" i="58"/>
  <c r="H12" i="58"/>
  <c r="H14" i="58"/>
  <c r="H16" i="58"/>
  <c r="H18" i="58"/>
  <c r="I11" i="57"/>
  <c r="I26" i="57"/>
  <c r="I7" i="57"/>
  <c r="I30" i="57"/>
  <c r="I25" i="57"/>
  <c r="I6" i="57"/>
  <c r="I4" i="58"/>
  <c r="H258" i="58"/>
  <c r="I24" i="58"/>
  <c r="J2" i="57"/>
  <c r="I31" i="57"/>
  <c r="I27" i="57"/>
  <c r="I4" i="57"/>
  <c r="I37" i="57"/>
  <c r="I34" i="57"/>
  <c r="I17" i="57"/>
  <c r="I14" i="57"/>
  <c r="I3" i="57"/>
  <c r="I24" i="57"/>
  <c r="I18" i="57"/>
  <c r="I10" i="57"/>
  <c r="I5" i="57"/>
  <c r="I33" i="57"/>
  <c r="I23" i="57"/>
  <c r="I8" i="57"/>
  <c r="I32" i="57"/>
  <c r="I16" i="57"/>
  <c r="I36" i="57"/>
  <c r="I15" i="57"/>
  <c r="I12" i="57"/>
  <c r="I28" i="57"/>
  <c r="I35" i="57"/>
  <c r="I22" i="57"/>
  <c r="I13" i="57"/>
  <c r="I9" i="57"/>
  <c r="I29" i="57"/>
  <c r="C120" i="55"/>
  <c r="F77" i="20"/>
  <c r="G60" i="20"/>
  <c r="B105" i="55"/>
  <c r="B70" i="55"/>
  <c r="C106" i="55"/>
  <c r="C113" i="55"/>
  <c r="C92" i="55"/>
  <c r="C99" i="55"/>
  <c r="C49" i="55"/>
  <c r="B77" i="55"/>
  <c r="C98" i="55"/>
  <c r="C85" i="55"/>
  <c r="B98" i="55"/>
  <c r="C112" i="55"/>
  <c r="B119" i="55"/>
  <c r="B63" i="55"/>
  <c r="C70" i="55"/>
  <c r="C78" i="55"/>
  <c r="B91" i="55"/>
  <c r="B84" i="55"/>
  <c r="B112" i="55"/>
  <c r="B56" i="55"/>
  <c r="C77" i="55"/>
  <c r="C71" i="55"/>
  <c r="C91" i="55"/>
  <c r="C84" i="55"/>
  <c r="C63" i="55"/>
  <c r="C64" i="55"/>
  <c r="C56" i="55"/>
  <c r="D46" i="55"/>
  <c r="C57" i="55"/>
  <c r="C50" i="55"/>
  <c r="C119" i="55"/>
  <c r="C105" i="55"/>
  <c r="A422" i="6"/>
  <c r="A412" i="6"/>
  <c r="A402" i="6"/>
  <c r="A392" i="6"/>
  <c r="A382" i="6"/>
  <c r="A372" i="6"/>
  <c r="A362" i="6"/>
  <c r="A352" i="6"/>
  <c r="A342" i="6"/>
  <c r="A332" i="6"/>
  <c r="A322" i="6"/>
  <c r="A312" i="6"/>
  <c r="A302" i="6"/>
  <c r="A292" i="6"/>
  <c r="A282" i="6"/>
  <c r="A272" i="6"/>
  <c r="A262" i="6"/>
  <c r="A252" i="6"/>
  <c r="A242" i="6"/>
  <c r="A232" i="6"/>
  <c r="A222" i="6"/>
  <c r="A212" i="6"/>
  <c r="A202" i="6"/>
  <c r="A192" i="6"/>
  <c r="A182" i="6"/>
  <c r="A172" i="6"/>
  <c r="A162" i="6"/>
  <c r="A152" i="6"/>
  <c r="A142" i="6"/>
  <c r="A132" i="6"/>
  <c r="A122" i="6"/>
  <c r="A109" i="6"/>
  <c r="A99" i="6"/>
  <c r="A89" i="6"/>
  <c r="A79" i="6"/>
  <c r="A69" i="6"/>
  <c r="A59" i="6"/>
  <c r="A49" i="6"/>
  <c r="A39" i="6"/>
  <c r="A29" i="6"/>
  <c r="A19" i="6"/>
  <c r="J98" i="60" l="1"/>
  <c r="D120" i="55"/>
  <c r="D117" i="55"/>
  <c r="D103" i="55"/>
  <c r="D89" i="55"/>
  <c r="D75" i="55"/>
  <c r="D61" i="55"/>
  <c r="D47" i="55"/>
  <c r="D110" i="55"/>
  <c r="D96" i="55"/>
  <c r="D82" i="55"/>
  <c r="D68" i="55"/>
  <c r="D54" i="55"/>
  <c r="J56" i="60"/>
  <c r="I74" i="58"/>
  <c r="I72" i="58"/>
  <c r="I70" i="58"/>
  <c r="I68" i="58"/>
  <c r="I66" i="58"/>
  <c r="I64" i="58"/>
  <c r="I62" i="58"/>
  <c r="I57" i="58"/>
  <c r="I55" i="58"/>
  <c r="I53" i="58"/>
  <c r="I51" i="58"/>
  <c r="I49" i="58"/>
  <c r="I47" i="58"/>
  <c r="I45" i="58"/>
  <c r="I43" i="58"/>
  <c r="I38" i="58"/>
  <c r="I36" i="58"/>
  <c r="I34" i="58"/>
  <c r="I32" i="58"/>
  <c r="I30" i="58"/>
  <c r="I28" i="58"/>
  <c r="I26" i="58"/>
  <c r="I75" i="58"/>
  <c r="I69" i="58"/>
  <c r="I48" i="58"/>
  <c r="I29" i="58"/>
  <c r="I61" i="58"/>
  <c r="I54" i="58"/>
  <c r="I35" i="58"/>
  <c r="I67" i="58"/>
  <c r="I44" i="58"/>
  <c r="I25" i="58"/>
  <c r="I73" i="58"/>
  <c r="I50" i="58"/>
  <c r="I31" i="58"/>
  <c r="I65" i="58"/>
  <c r="I56" i="58"/>
  <c r="I37" i="58"/>
  <c r="I71" i="58"/>
  <c r="I46" i="58"/>
  <c r="I27" i="58"/>
  <c r="I52" i="58"/>
  <c r="I33" i="58"/>
  <c r="I39" i="58"/>
  <c r="I63" i="58"/>
  <c r="K9" i="60"/>
  <c r="K5" i="60"/>
  <c r="J42" i="60"/>
  <c r="K33" i="60"/>
  <c r="K15" i="60"/>
  <c r="K16" i="60"/>
  <c r="K18" i="60"/>
  <c r="K28" i="60"/>
  <c r="K26" i="60"/>
  <c r="K24" i="60"/>
  <c r="K34" i="60"/>
  <c r="K29" i="60"/>
  <c r="K20" i="60"/>
  <c r="K17" i="60"/>
  <c r="K19" i="60"/>
  <c r="K27" i="60"/>
  <c r="K25" i="60"/>
  <c r="J80" i="58"/>
  <c r="I275" i="58"/>
  <c r="I273" i="58"/>
  <c r="I271" i="58"/>
  <c r="I269" i="58"/>
  <c r="I267" i="58"/>
  <c r="I265" i="58"/>
  <c r="I263" i="58"/>
  <c r="I276" i="58"/>
  <c r="I274" i="58"/>
  <c r="I272" i="58"/>
  <c r="I270" i="58"/>
  <c r="I268" i="58"/>
  <c r="I266" i="58"/>
  <c r="I264" i="58"/>
  <c r="I262" i="58"/>
  <c r="I249" i="58"/>
  <c r="I246" i="58"/>
  <c r="I230" i="58"/>
  <c r="I227" i="58"/>
  <c r="I211" i="58"/>
  <c r="I208" i="58"/>
  <c r="I192" i="58"/>
  <c r="I189" i="58"/>
  <c r="I173" i="58"/>
  <c r="I167" i="58"/>
  <c r="I154" i="58"/>
  <c r="I148" i="58"/>
  <c r="I135" i="58"/>
  <c r="I129" i="58"/>
  <c r="I123" i="58"/>
  <c r="I121" i="58"/>
  <c r="I119" i="58"/>
  <c r="I117" i="58"/>
  <c r="I112" i="58"/>
  <c r="I110" i="58"/>
  <c r="I108" i="58"/>
  <c r="I106" i="58"/>
  <c r="I104" i="58"/>
  <c r="I102" i="58"/>
  <c r="I100" i="58"/>
  <c r="I95" i="58"/>
  <c r="I93" i="58"/>
  <c r="I91" i="58"/>
  <c r="I89" i="58"/>
  <c r="I87" i="58"/>
  <c r="I85" i="58"/>
  <c r="I83" i="58"/>
  <c r="I81" i="58"/>
  <c r="I254" i="58"/>
  <c r="I247" i="58"/>
  <c r="I231" i="58"/>
  <c r="I221" i="58"/>
  <c r="I214" i="58"/>
  <c r="I207" i="58"/>
  <c r="I191" i="58"/>
  <c r="I181" i="58"/>
  <c r="I165" i="58"/>
  <c r="I158" i="58"/>
  <c r="I142" i="58"/>
  <c r="I141" i="58"/>
  <c r="I125" i="58"/>
  <c r="I118" i="58"/>
  <c r="I99" i="58"/>
  <c r="I253" i="58"/>
  <c r="I237" i="58"/>
  <c r="I236" i="58"/>
  <c r="I220" i="58"/>
  <c r="I213" i="58"/>
  <c r="I197" i="58"/>
  <c r="I190" i="58"/>
  <c r="I174" i="58"/>
  <c r="I164" i="58"/>
  <c r="I157" i="58"/>
  <c r="I147" i="58"/>
  <c r="I131" i="58"/>
  <c r="I124" i="58"/>
  <c r="I105" i="58"/>
  <c r="I252" i="58"/>
  <c r="I245" i="58"/>
  <c r="I229" i="58"/>
  <c r="I219" i="58"/>
  <c r="I203" i="58"/>
  <c r="I196" i="58"/>
  <c r="I180" i="58"/>
  <c r="I179" i="58"/>
  <c r="I163" i="58"/>
  <c r="I156" i="58"/>
  <c r="I140" i="58"/>
  <c r="I130" i="58"/>
  <c r="I111" i="58"/>
  <c r="I92" i="58"/>
  <c r="I257" i="58"/>
  <c r="I244" i="58"/>
  <c r="I234" i="58"/>
  <c r="I218" i="58"/>
  <c r="I217" i="58"/>
  <c r="I201" i="58"/>
  <c r="I194" i="58"/>
  <c r="I178" i="58"/>
  <c r="I171" i="58"/>
  <c r="I155" i="58"/>
  <c r="I145" i="58"/>
  <c r="I138" i="58"/>
  <c r="I128" i="58"/>
  <c r="I107" i="58"/>
  <c r="I88" i="58"/>
  <c r="I250" i="58"/>
  <c r="I243" i="58"/>
  <c r="I233" i="58"/>
  <c r="I226" i="58"/>
  <c r="I210" i="58"/>
  <c r="I200" i="58"/>
  <c r="I184" i="58"/>
  <c r="I177" i="58"/>
  <c r="I161" i="58"/>
  <c r="I160" i="58"/>
  <c r="I144" i="58"/>
  <c r="I137" i="58"/>
  <c r="I113" i="58"/>
  <c r="I94" i="58"/>
  <c r="I255" i="58"/>
  <c r="I212" i="58"/>
  <c r="I202" i="58"/>
  <c r="I195" i="58"/>
  <c r="I185" i="58"/>
  <c r="I159" i="58"/>
  <c r="I149" i="58"/>
  <c r="I248" i="58"/>
  <c r="I238" i="58"/>
  <c r="I127" i="58"/>
  <c r="I216" i="58"/>
  <c r="I209" i="58"/>
  <c r="I146" i="58"/>
  <c r="I139" i="58"/>
  <c r="I103" i="58"/>
  <c r="I101" i="58"/>
  <c r="I90" i="58"/>
  <c r="I235" i="58"/>
  <c r="I228" i="58"/>
  <c r="I199" i="58"/>
  <c r="I182" i="58"/>
  <c r="I175" i="58"/>
  <c r="I122" i="58"/>
  <c r="I120" i="58"/>
  <c r="I109" i="58"/>
  <c r="I153" i="58"/>
  <c r="I143" i="58"/>
  <c r="I86" i="58"/>
  <c r="I84" i="58"/>
  <c r="I256" i="58"/>
  <c r="I239" i="58"/>
  <c r="I232" i="58"/>
  <c r="I172" i="58"/>
  <c r="I162" i="58"/>
  <c r="I136" i="58"/>
  <c r="I126" i="58"/>
  <c r="I251" i="58"/>
  <c r="I225" i="58"/>
  <c r="I215" i="58"/>
  <c r="I198" i="58"/>
  <c r="I82" i="58"/>
  <c r="I193" i="58"/>
  <c r="I166" i="58"/>
  <c r="I183" i="58"/>
  <c r="I176" i="58"/>
  <c r="K6" i="60"/>
  <c r="K7" i="60"/>
  <c r="K8" i="60"/>
  <c r="J112" i="60"/>
  <c r="J63" i="60"/>
  <c r="K90" i="60"/>
  <c r="K64" i="60"/>
  <c r="K103" i="60"/>
  <c r="K76" i="60"/>
  <c r="K97" i="60"/>
  <c r="K82" i="60"/>
  <c r="K83" i="60"/>
  <c r="K54" i="60"/>
  <c r="K106" i="60"/>
  <c r="K55" i="60"/>
  <c r="K92" i="60"/>
  <c r="K43" i="60"/>
  <c r="K113" i="60"/>
  <c r="K71" i="60"/>
  <c r="K47" i="60"/>
  <c r="K50" i="60"/>
  <c r="K104" i="60"/>
  <c r="K62" i="60"/>
  <c r="K48" i="60"/>
  <c r="K96" i="60"/>
  <c r="K98" i="60" s="1"/>
  <c r="K68" i="60"/>
  <c r="K89" i="60"/>
  <c r="K40" i="60"/>
  <c r="K61" i="60"/>
  <c r="K110" i="60"/>
  <c r="K111" i="60"/>
  <c r="K78" i="60"/>
  <c r="L39" i="60"/>
  <c r="K57" i="60"/>
  <c r="K99" i="60"/>
  <c r="K75" i="60"/>
  <c r="K69" i="60"/>
  <c r="K85" i="60"/>
  <c r="K41" i="60"/>
  <c r="J49" i="60"/>
  <c r="J91" i="60"/>
  <c r="J105" i="60"/>
  <c r="J70" i="60"/>
  <c r="L32" i="60"/>
  <c r="L4" i="60"/>
  <c r="L14" i="60"/>
  <c r="L23" i="60"/>
  <c r="I10" i="58"/>
  <c r="I12" i="58"/>
  <c r="I14" i="58"/>
  <c r="I16" i="58"/>
  <c r="I18" i="58"/>
  <c r="I6" i="58"/>
  <c r="I8" i="58"/>
  <c r="I11" i="58"/>
  <c r="I13" i="58"/>
  <c r="I15" i="58"/>
  <c r="I17" i="58"/>
  <c r="I19" i="58"/>
  <c r="I7" i="58"/>
  <c r="I9" i="58"/>
  <c r="I5" i="58"/>
  <c r="J11" i="57"/>
  <c r="J7" i="57"/>
  <c r="J26" i="57"/>
  <c r="J25" i="57"/>
  <c r="J6" i="57"/>
  <c r="J30" i="57"/>
  <c r="I258" i="58"/>
  <c r="J24" i="58"/>
  <c r="J4" i="58"/>
  <c r="K2" i="57"/>
  <c r="J29" i="57"/>
  <c r="J9" i="57"/>
  <c r="J8" i="57"/>
  <c r="J28" i="57"/>
  <c r="J36" i="57"/>
  <c r="J35" i="57"/>
  <c r="J23" i="57"/>
  <c r="J16" i="57"/>
  <c r="J13" i="57"/>
  <c r="J22" i="57"/>
  <c r="J4" i="57"/>
  <c r="J17" i="57"/>
  <c r="J27" i="57"/>
  <c r="J10" i="57"/>
  <c r="J34" i="57"/>
  <c r="J5" i="57"/>
  <c r="J12" i="57"/>
  <c r="J31" i="57"/>
  <c r="J14" i="57"/>
  <c r="J37" i="57"/>
  <c r="J24" i="57"/>
  <c r="J33" i="57"/>
  <c r="J18" i="57"/>
  <c r="J15" i="57"/>
  <c r="J32" i="57"/>
  <c r="J3" i="57"/>
  <c r="H60" i="20"/>
  <c r="G77" i="20"/>
  <c r="D106" i="55"/>
  <c r="D113" i="55"/>
  <c r="D92" i="55"/>
  <c r="D99" i="55"/>
  <c r="D78" i="55"/>
  <c r="D85" i="55"/>
  <c r="D64" i="55"/>
  <c r="D71" i="55"/>
  <c r="E46" i="55"/>
  <c r="D57" i="55"/>
  <c r="D50" i="55"/>
  <c r="D104" i="55"/>
  <c r="D69" i="55"/>
  <c r="D55" i="55"/>
  <c r="D111" i="55"/>
  <c r="D76" i="55"/>
  <c r="D97" i="55"/>
  <c r="D62" i="55"/>
  <c r="D118" i="55"/>
  <c r="D48" i="55"/>
  <c r="D83" i="55"/>
  <c r="D90" i="55"/>
  <c r="A1" i="20"/>
  <c r="A612" i="37"/>
  <c r="A574" i="37"/>
  <c r="A536" i="37"/>
  <c r="A498" i="37"/>
  <c r="A460" i="37"/>
  <c r="A422" i="37"/>
  <c r="A384" i="37"/>
  <c r="A346" i="37"/>
  <c r="A308" i="37"/>
  <c r="A270" i="37"/>
  <c r="A232" i="37"/>
  <c r="A194" i="37"/>
  <c r="A156" i="37"/>
  <c r="A118" i="37"/>
  <c r="A80" i="37"/>
  <c r="A42" i="37"/>
  <c r="R43" i="51"/>
  <c r="R35" i="51"/>
  <c r="R33" i="51"/>
  <c r="M15" i="20" l="1"/>
  <c r="N15" i="20"/>
  <c r="K15" i="20"/>
  <c r="L15" i="20"/>
  <c r="I15" i="20"/>
  <c r="J15" i="20"/>
  <c r="G15" i="20"/>
  <c r="H15" i="20"/>
  <c r="D15" i="20"/>
  <c r="C15" i="20"/>
  <c r="E15" i="20"/>
  <c r="F15" i="20"/>
  <c r="E120" i="55"/>
  <c r="E47" i="55"/>
  <c r="E110" i="55"/>
  <c r="E96" i="55"/>
  <c r="E82" i="55"/>
  <c r="E68" i="55"/>
  <c r="E54" i="55"/>
  <c r="E103" i="55"/>
  <c r="E117" i="55"/>
  <c r="E61" i="55"/>
  <c r="E89" i="55"/>
  <c r="E75" i="55"/>
  <c r="K77" i="60"/>
  <c r="K91" i="60"/>
  <c r="D72" i="20"/>
  <c r="E72" i="20"/>
  <c r="F72" i="20"/>
  <c r="G72" i="20"/>
  <c r="C72" i="20"/>
  <c r="H72" i="20"/>
  <c r="B15" i="20"/>
  <c r="A3" i="20"/>
  <c r="K80" i="58"/>
  <c r="J275" i="58"/>
  <c r="J273" i="58"/>
  <c r="J271" i="58"/>
  <c r="J269" i="58"/>
  <c r="J267" i="58"/>
  <c r="J265" i="58"/>
  <c r="J263" i="58"/>
  <c r="J276" i="58"/>
  <c r="J274" i="58"/>
  <c r="J272" i="58"/>
  <c r="J270" i="58"/>
  <c r="J268" i="58"/>
  <c r="J266" i="58"/>
  <c r="J264" i="58"/>
  <c r="J262" i="58"/>
  <c r="J255" i="58"/>
  <c r="J252" i="58"/>
  <c r="J236" i="58"/>
  <c r="J233" i="58"/>
  <c r="J217" i="58"/>
  <c r="J214" i="58"/>
  <c r="J198" i="58"/>
  <c r="J195" i="58"/>
  <c r="J179" i="58"/>
  <c r="J176" i="58"/>
  <c r="J160" i="58"/>
  <c r="J157" i="58"/>
  <c r="J141" i="58"/>
  <c r="J138" i="58"/>
  <c r="J253" i="58"/>
  <c r="J237" i="58"/>
  <c r="J230" i="58"/>
  <c r="J220" i="58"/>
  <c r="J213" i="58"/>
  <c r="J197" i="58"/>
  <c r="J190" i="58"/>
  <c r="J174" i="58"/>
  <c r="J164" i="58"/>
  <c r="J148" i="58"/>
  <c r="J147" i="58"/>
  <c r="J131" i="58"/>
  <c r="J124" i="58"/>
  <c r="J121" i="58"/>
  <c r="J105" i="58"/>
  <c r="J102" i="58"/>
  <c r="J86" i="58"/>
  <c r="J83" i="58"/>
  <c r="J246" i="58"/>
  <c r="J245" i="58"/>
  <c r="J229" i="58"/>
  <c r="J219" i="58"/>
  <c r="J203" i="58"/>
  <c r="J196" i="58"/>
  <c r="J180" i="58"/>
  <c r="J173" i="58"/>
  <c r="J163" i="58"/>
  <c r="J156" i="58"/>
  <c r="J140" i="58"/>
  <c r="J130" i="58"/>
  <c r="J111" i="58"/>
  <c r="J108" i="58"/>
  <c r="J92" i="58"/>
  <c r="J89" i="58"/>
  <c r="J251" i="58"/>
  <c r="J235" i="58"/>
  <c r="J228" i="58"/>
  <c r="J212" i="58"/>
  <c r="J202" i="58"/>
  <c r="J189" i="58"/>
  <c r="J185" i="58"/>
  <c r="J172" i="58"/>
  <c r="J162" i="58"/>
  <c r="J146" i="58"/>
  <c r="J139" i="58"/>
  <c r="J120" i="58"/>
  <c r="J117" i="58"/>
  <c r="J101" i="58"/>
  <c r="J95" i="58"/>
  <c r="J250" i="58"/>
  <c r="J243" i="58"/>
  <c r="J227" i="58"/>
  <c r="J226" i="58"/>
  <c r="J210" i="58"/>
  <c r="J200" i="58"/>
  <c r="J184" i="58"/>
  <c r="J177" i="58"/>
  <c r="J161" i="58"/>
  <c r="J154" i="58"/>
  <c r="J144" i="58"/>
  <c r="J137" i="58"/>
  <c r="J113" i="58"/>
  <c r="J110" i="58"/>
  <c r="J94" i="58"/>
  <c r="J91" i="58"/>
  <c r="J256" i="58"/>
  <c r="J249" i="58"/>
  <c r="J239" i="58"/>
  <c r="J232" i="58"/>
  <c r="J216" i="58"/>
  <c r="J209" i="58"/>
  <c r="J193" i="58"/>
  <c r="J183" i="58"/>
  <c r="J167" i="58"/>
  <c r="J166" i="58"/>
  <c r="J153" i="58"/>
  <c r="J143" i="58"/>
  <c r="J127" i="58"/>
  <c r="J122" i="58"/>
  <c r="J119" i="58"/>
  <c r="J103" i="58"/>
  <c r="J100" i="58"/>
  <c r="J248" i="58"/>
  <c r="J238" i="58"/>
  <c r="J178" i="58"/>
  <c r="J171" i="58"/>
  <c r="J142" i="58"/>
  <c r="J135" i="58"/>
  <c r="J125" i="58"/>
  <c r="J257" i="58"/>
  <c r="J231" i="58"/>
  <c r="J221" i="58"/>
  <c r="J207" i="58"/>
  <c r="J90" i="58"/>
  <c r="J88" i="58"/>
  <c r="J199" i="58"/>
  <c r="J192" i="58"/>
  <c r="J182" i="58"/>
  <c r="J175" i="58"/>
  <c r="J129" i="58"/>
  <c r="J109" i="58"/>
  <c r="J107" i="58"/>
  <c r="J99" i="58"/>
  <c r="J218" i="58"/>
  <c r="J211" i="58"/>
  <c r="J201" i="58"/>
  <c r="J194" i="58"/>
  <c r="J165" i="58"/>
  <c r="J158" i="58"/>
  <c r="J118" i="58"/>
  <c r="J85" i="58"/>
  <c r="J84" i="58"/>
  <c r="J254" i="58"/>
  <c r="J247" i="58"/>
  <c r="J136" i="58"/>
  <c r="J126" i="58"/>
  <c r="J225" i="58"/>
  <c r="J215" i="58"/>
  <c r="J155" i="58"/>
  <c r="J145" i="58"/>
  <c r="J128" i="58"/>
  <c r="J82" i="58"/>
  <c r="J244" i="58"/>
  <c r="J234" i="58"/>
  <c r="J208" i="58"/>
  <c r="J191" i="58"/>
  <c r="J181" i="58"/>
  <c r="J106" i="58"/>
  <c r="J104" i="58"/>
  <c r="J93" i="58"/>
  <c r="J87" i="58"/>
  <c r="J123" i="58"/>
  <c r="J149" i="58"/>
  <c r="J159" i="58"/>
  <c r="J112" i="58"/>
  <c r="J81" i="58"/>
  <c r="J65" i="58"/>
  <c r="J62" i="58"/>
  <c r="J75" i="58"/>
  <c r="J68" i="58"/>
  <c r="J61" i="58"/>
  <c r="J54" i="58"/>
  <c r="J51" i="58"/>
  <c r="J35" i="58"/>
  <c r="J32" i="58"/>
  <c r="J74" i="58"/>
  <c r="J67" i="58"/>
  <c r="J44" i="58"/>
  <c r="J38" i="58"/>
  <c r="J25" i="58"/>
  <c r="J73" i="58"/>
  <c r="J57" i="58"/>
  <c r="J50" i="58"/>
  <c r="J47" i="58"/>
  <c r="J31" i="58"/>
  <c r="J28" i="58"/>
  <c r="J66" i="58"/>
  <c r="J56" i="58"/>
  <c r="J53" i="58"/>
  <c r="J37" i="58"/>
  <c r="J34" i="58"/>
  <c r="J72" i="58"/>
  <c r="J71" i="58"/>
  <c r="J46" i="58"/>
  <c r="J43" i="58"/>
  <c r="J27" i="58"/>
  <c r="J64" i="58"/>
  <c r="J52" i="58"/>
  <c r="J49" i="58"/>
  <c r="J33" i="58"/>
  <c r="J30" i="58"/>
  <c r="J70" i="58"/>
  <c r="J63" i="58"/>
  <c r="J55" i="58"/>
  <c r="J39" i="58"/>
  <c r="J36" i="58"/>
  <c r="J45" i="58"/>
  <c r="J29" i="58"/>
  <c r="J48" i="58"/>
  <c r="J26" i="58"/>
  <c r="J69" i="58"/>
  <c r="L33" i="60"/>
  <c r="L28" i="60"/>
  <c r="L26" i="60"/>
  <c r="L24" i="60"/>
  <c r="L15" i="60"/>
  <c r="L16" i="60"/>
  <c r="L18" i="60"/>
  <c r="L34" i="60"/>
  <c r="L29" i="60"/>
  <c r="L27" i="60"/>
  <c r="L25" i="60"/>
  <c r="L20" i="60"/>
  <c r="L17" i="60"/>
  <c r="L19" i="60"/>
  <c r="L9" i="60"/>
  <c r="L5" i="60"/>
  <c r="K112" i="60"/>
  <c r="K63" i="60"/>
  <c r="K84" i="60"/>
  <c r="D70" i="55"/>
  <c r="L6" i="60"/>
  <c r="L7" i="60"/>
  <c r="L8" i="60"/>
  <c r="K70" i="60"/>
  <c r="L106" i="60"/>
  <c r="L71" i="60"/>
  <c r="L110" i="60"/>
  <c r="L92" i="60"/>
  <c r="L40" i="60"/>
  <c r="L75" i="60"/>
  <c r="L96" i="60"/>
  <c r="L47" i="60"/>
  <c r="L55" i="60"/>
  <c r="L82" i="60"/>
  <c r="L76" i="60"/>
  <c r="L68" i="60"/>
  <c r="M39" i="60"/>
  <c r="L97" i="60"/>
  <c r="L62" i="60"/>
  <c r="L99" i="60"/>
  <c r="L83" i="60"/>
  <c r="L41" i="60"/>
  <c r="L113" i="60"/>
  <c r="L89" i="60"/>
  <c r="L91" i="60" s="1"/>
  <c r="L90" i="60"/>
  <c r="L61" i="60"/>
  <c r="L104" i="60"/>
  <c r="L78" i="60"/>
  <c r="L54" i="60"/>
  <c r="L56" i="60" s="1"/>
  <c r="L50" i="60"/>
  <c r="L111" i="60"/>
  <c r="L69" i="60"/>
  <c r="L43" i="60"/>
  <c r="L48" i="60"/>
  <c r="L64" i="60"/>
  <c r="L85" i="60"/>
  <c r="L103" i="60"/>
  <c r="L57" i="60"/>
  <c r="K105" i="60"/>
  <c r="K56" i="60"/>
  <c r="K42" i="60"/>
  <c r="K49" i="60"/>
  <c r="M23" i="60"/>
  <c r="M32" i="60"/>
  <c r="M14" i="60"/>
  <c r="M4" i="60"/>
  <c r="J5" i="58"/>
  <c r="J10" i="58"/>
  <c r="J12" i="58"/>
  <c r="J14" i="58"/>
  <c r="J16" i="58"/>
  <c r="J18" i="58"/>
  <c r="J9" i="58"/>
  <c r="J6" i="58"/>
  <c r="J8" i="58"/>
  <c r="J11" i="58"/>
  <c r="J13" i="58"/>
  <c r="J15" i="58"/>
  <c r="J17" i="58"/>
  <c r="J19" i="58"/>
  <c r="J7" i="58"/>
  <c r="K30" i="57"/>
  <c r="K25" i="57"/>
  <c r="K6" i="57"/>
  <c r="K7" i="57"/>
  <c r="K11" i="57"/>
  <c r="K26" i="57"/>
  <c r="K4" i="58"/>
  <c r="J258" i="58"/>
  <c r="K24" i="58"/>
  <c r="L2" i="57"/>
  <c r="K24" i="57"/>
  <c r="K3" i="57"/>
  <c r="K5" i="57"/>
  <c r="K12" i="57"/>
  <c r="K15" i="57"/>
  <c r="K32" i="57"/>
  <c r="K28" i="57"/>
  <c r="K35" i="57"/>
  <c r="K23" i="57"/>
  <c r="K27" i="57"/>
  <c r="K31" i="57"/>
  <c r="K10" i="57"/>
  <c r="K18" i="57"/>
  <c r="K17" i="57"/>
  <c r="K4" i="57"/>
  <c r="K9" i="57"/>
  <c r="K14" i="57"/>
  <c r="K34" i="57"/>
  <c r="K37" i="57"/>
  <c r="K13" i="57"/>
  <c r="K16" i="57"/>
  <c r="K22" i="57"/>
  <c r="K33" i="57"/>
  <c r="K29" i="57"/>
  <c r="K36" i="57"/>
  <c r="K8" i="57"/>
  <c r="B186" i="20"/>
  <c r="B72" i="20"/>
  <c r="A60" i="20"/>
  <c r="H77" i="20"/>
  <c r="I60" i="20"/>
  <c r="I72" i="20" s="1"/>
  <c r="B34" i="20"/>
  <c r="B205" i="20"/>
  <c r="B53" i="20"/>
  <c r="B224" i="20"/>
  <c r="B91" i="20"/>
  <c r="B243" i="20"/>
  <c r="B110" i="20"/>
  <c r="B262" i="20"/>
  <c r="B129" i="20"/>
  <c r="B281" i="20"/>
  <c r="B148" i="20"/>
  <c r="B300" i="20"/>
  <c r="B167" i="20"/>
  <c r="B319" i="20"/>
  <c r="E106" i="55"/>
  <c r="E113" i="55"/>
  <c r="D63" i="55"/>
  <c r="E92" i="55"/>
  <c r="E99" i="55"/>
  <c r="D105" i="55"/>
  <c r="E78" i="55"/>
  <c r="E85" i="55"/>
  <c r="E64" i="55"/>
  <c r="E71" i="55"/>
  <c r="D49" i="55"/>
  <c r="D84" i="55"/>
  <c r="D77" i="55"/>
  <c r="D91" i="55"/>
  <c r="D112" i="55"/>
  <c r="D119" i="55"/>
  <c r="D56" i="55"/>
  <c r="D98" i="55"/>
  <c r="F46" i="55"/>
  <c r="E57" i="55"/>
  <c r="E50" i="55"/>
  <c r="E55" i="55"/>
  <c r="E111" i="55"/>
  <c r="E76" i="55"/>
  <c r="E77" i="55" s="1"/>
  <c r="E62" i="55"/>
  <c r="E118" i="55"/>
  <c r="E83" i="55"/>
  <c r="E97" i="55"/>
  <c r="E104" i="55"/>
  <c r="E48" i="55"/>
  <c r="E69" i="55"/>
  <c r="E90" i="55"/>
  <c r="A111" i="6"/>
  <c r="A108" i="6"/>
  <c r="A107" i="6"/>
  <c r="A105" i="6"/>
  <c r="A101" i="6"/>
  <c r="A98" i="6"/>
  <c r="A97" i="6"/>
  <c r="A95" i="6"/>
  <c r="A91" i="6"/>
  <c r="A88" i="6"/>
  <c r="A87" i="6"/>
  <c r="A85" i="6"/>
  <c r="A81" i="6"/>
  <c r="A78" i="6"/>
  <c r="A77" i="6"/>
  <c r="A75" i="6"/>
  <c r="A71" i="6"/>
  <c r="A68" i="6"/>
  <c r="A67" i="6"/>
  <c r="A65" i="6"/>
  <c r="A61" i="6"/>
  <c r="A58" i="6"/>
  <c r="A57" i="6"/>
  <c r="A55" i="6"/>
  <c r="A51" i="6"/>
  <c r="A48" i="6"/>
  <c r="A47" i="6"/>
  <c r="A45" i="6"/>
  <c r="A41" i="6"/>
  <c r="A38" i="6"/>
  <c r="A37" i="6"/>
  <c r="A35" i="6"/>
  <c r="A31" i="6"/>
  <c r="A28" i="6"/>
  <c r="A27" i="6"/>
  <c r="A25" i="6"/>
  <c r="A21" i="6"/>
  <c r="A18" i="6"/>
  <c r="A17" i="6"/>
  <c r="A15" i="6"/>
  <c r="A424" i="6"/>
  <c r="A421" i="6"/>
  <c r="A420" i="6"/>
  <c r="A418" i="6"/>
  <c r="A414" i="6"/>
  <c r="A411" i="6"/>
  <c r="A410" i="6"/>
  <c r="A408" i="6"/>
  <c r="A404" i="6"/>
  <c r="A401" i="6"/>
  <c r="A400" i="6"/>
  <c r="A398" i="6"/>
  <c r="A394" i="6"/>
  <c r="A391" i="6"/>
  <c r="A390" i="6"/>
  <c r="A388" i="6"/>
  <c r="A384" i="6"/>
  <c r="A381" i="6"/>
  <c r="A380" i="6"/>
  <c r="A378" i="6"/>
  <c r="A374" i="6"/>
  <c r="A371" i="6"/>
  <c r="A370" i="6"/>
  <c r="A368" i="6"/>
  <c r="A364" i="6"/>
  <c r="A361" i="6"/>
  <c r="A360" i="6"/>
  <c r="A358" i="6"/>
  <c r="A354" i="6"/>
  <c r="A351" i="6"/>
  <c r="A350" i="6"/>
  <c r="A348" i="6"/>
  <c r="A344" i="6"/>
  <c r="A341" i="6"/>
  <c r="A340" i="6"/>
  <c r="A338" i="6"/>
  <c r="A334" i="6"/>
  <c r="A331" i="6"/>
  <c r="A330" i="6"/>
  <c r="A328" i="6"/>
  <c r="A324" i="6"/>
  <c r="A321" i="6"/>
  <c r="A320" i="6"/>
  <c r="A318" i="6"/>
  <c r="A314" i="6"/>
  <c r="A311" i="6"/>
  <c r="A310" i="6"/>
  <c r="A308" i="6"/>
  <c r="A304" i="6"/>
  <c r="A301" i="6"/>
  <c r="A300" i="6"/>
  <c r="A298" i="6"/>
  <c r="A294" i="6"/>
  <c r="A291" i="6"/>
  <c r="A290" i="6"/>
  <c r="A288" i="6"/>
  <c r="A284" i="6"/>
  <c r="A281" i="6"/>
  <c r="A280" i="6"/>
  <c r="A278" i="6"/>
  <c r="A274" i="6"/>
  <c r="A271" i="6"/>
  <c r="A270" i="6"/>
  <c r="A268" i="6"/>
  <c r="A264" i="6"/>
  <c r="A261" i="6"/>
  <c r="A260" i="6"/>
  <c r="A258" i="6"/>
  <c r="A254" i="6"/>
  <c r="A251" i="6"/>
  <c r="A250" i="6"/>
  <c r="A248" i="6"/>
  <c r="A244" i="6"/>
  <c r="A241" i="6"/>
  <c r="A240" i="6"/>
  <c r="A238" i="6"/>
  <c r="A234" i="6"/>
  <c r="A231" i="6"/>
  <c r="A230" i="6"/>
  <c r="A228" i="6"/>
  <c r="A224" i="6"/>
  <c r="A221" i="6"/>
  <c r="A220" i="6"/>
  <c r="A218" i="6"/>
  <c r="A214" i="6"/>
  <c r="A211" i="6"/>
  <c r="A210" i="6"/>
  <c r="A208" i="6"/>
  <c r="A204" i="6"/>
  <c r="A201" i="6"/>
  <c r="A200" i="6"/>
  <c r="A198" i="6"/>
  <c r="A194" i="6"/>
  <c r="A191" i="6"/>
  <c r="A190" i="6"/>
  <c r="A188" i="6"/>
  <c r="A184" i="6"/>
  <c r="A181" i="6"/>
  <c r="A180" i="6"/>
  <c r="A178" i="6"/>
  <c r="A174" i="6"/>
  <c r="A171" i="6"/>
  <c r="A170" i="6"/>
  <c r="A168" i="6"/>
  <c r="A164" i="6"/>
  <c r="A161" i="6"/>
  <c r="A160" i="6"/>
  <c r="A158" i="6"/>
  <c r="A154" i="6"/>
  <c r="A151" i="6"/>
  <c r="A150" i="6"/>
  <c r="A148" i="6"/>
  <c r="A144" i="6"/>
  <c r="A141" i="6"/>
  <c r="A140" i="6"/>
  <c r="A138" i="6"/>
  <c r="A134" i="6"/>
  <c r="A131" i="6"/>
  <c r="A130" i="6"/>
  <c r="A128" i="6"/>
  <c r="A121" i="6"/>
  <c r="A120" i="6"/>
  <c r="L105" i="60" l="1"/>
  <c r="F120" i="55"/>
  <c r="F110" i="55"/>
  <c r="F96" i="55"/>
  <c r="F82" i="55"/>
  <c r="F68" i="55"/>
  <c r="F54" i="55"/>
  <c r="F47" i="55"/>
  <c r="F103" i="55"/>
  <c r="F117" i="55"/>
  <c r="F61" i="55"/>
  <c r="F75" i="55"/>
  <c r="F89" i="55"/>
  <c r="E98" i="55"/>
  <c r="K71" i="58"/>
  <c r="K68" i="58"/>
  <c r="K74" i="58"/>
  <c r="K67" i="58"/>
  <c r="K44" i="58"/>
  <c r="K38" i="58"/>
  <c r="K25" i="58"/>
  <c r="K73" i="58"/>
  <c r="K57" i="58"/>
  <c r="K50" i="58"/>
  <c r="K47" i="58"/>
  <c r="K31" i="58"/>
  <c r="K28" i="58"/>
  <c r="K66" i="58"/>
  <c r="K56" i="58"/>
  <c r="K53" i="58"/>
  <c r="K37" i="58"/>
  <c r="K34" i="58"/>
  <c r="K72" i="58"/>
  <c r="K65" i="58"/>
  <c r="K46" i="58"/>
  <c r="K43" i="58"/>
  <c r="K27" i="58"/>
  <c r="K64" i="58"/>
  <c r="K52" i="58"/>
  <c r="K49" i="58"/>
  <c r="K33" i="58"/>
  <c r="K30" i="58"/>
  <c r="K70" i="58"/>
  <c r="K63" i="58"/>
  <c r="K55" i="58"/>
  <c r="K39" i="58"/>
  <c r="K36" i="58"/>
  <c r="K69" i="58"/>
  <c r="K48" i="58"/>
  <c r="K45" i="58"/>
  <c r="K29" i="58"/>
  <c r="K26" i="58"/>
  <c r="K51" i="58"/>
  <c r="K35" i="58"/>
  <c r="K61" i="58"/>
  <c r="K75" i="58"/>
  <c r="K54" i="58"/>
  <c r="K32" i="58"/>
  <c r="K62" i="58"/>
  <c r="M9" i="60"/>
  <c r="M5" i="60"/>
  <c r="M17" i="60"/>
  <c r="M19" i="60"/>
  <c r="M28" i="60"/>
  <c r="M26" i="60"/>
  <c r="M24" i="60"/>
  <c r="M33" i="60"/>
  <c r="M15" i="60"/>
  <c r="M16" i="60"/>
  <c r="M18" i="60"/>
  <c r="M27" i="60"/>
  <c r="M25" i="60"/>
  <c r="M34" i="60"/>
  <c r="M29" i="60"/>
  <c r="M20" i="60"/>
  <c r="L63" i="60"/>
  <c r="L80" i="58"/>
  <c r="K275" i="58"/>
  <c r="K273" i="58"/>
  <c r="K271" i="58"/>
  <c r="K269" i="58"/>
  <c r="K267" i="58"/>
  <c r="K265" i="58"/>
  <c r="K263" i="58"/>
  <c r="K276" i="58"/>
  <c r="K274" i="58"/>
  <c r="K272" i="58"/>
  <c r="K270" i="58"/>
  <c r="K268" i="58"/>
  <c r="K266" i="58"/>
  <c r="K264" i="58"/>
  <c r="K262" i="58"/>
  <c r="K245" i="58"/>
  <c r="K239" i="58"/>
  <c r="K226" i="58"/>
  <c r="K220" i="58"/>
  <c r="K207" i="58"/>
  <c r="K201" i="58"/>
  <c r="K185" i="58"/>
  <c r="K182" i="58"/>
  <c r="K166" i="58"/>
  <c r="K163" i="58"/>
  <c r="K147" i="58"/>
  <c r="K144" i="58"/>
  <c r="K128" i="58"/>
  <c r="K125" i="58"/>
  <c r="K246" i="58"/>
  <c r="K236" i="58"/>
  <c r="K229" i="58"/>
  <c r="K219" i="58"/>
  <c r="K203" i="58"/>
  <c r="K196" i="58"/>
  <c r="K180" i="58"/>
  <c r="K173" i="58"/>
  <c r="K157" i="58"/>
  <c r="K156" i="58"/>
  <c r="K140" i="58"/>
  <c r="K130" i="58"/>
  <c r="K111" i="58"/>
  <c r="K108" i="58"/>
  <c r="K92" i="58"/>
  <c r="K89" i="58"/>
  <c r="K252" i="58"/>
  <c r="K251" i="58"/>
  <c r="K235" i="58"/>
  <c r="K228" i="58"/>
  <c r="K212" i="58"/>
  <c r="K202" i="58"/>
  <c r="K189" i="58"/>
  <c r="K179" i="58"/>
  <c r="K172" i="58"/>
  <c r="K162" i="58"/>
  <c r="K146" i="58"/>
  <c r="K139" i="58"/>
  <c r="K120" i="58"/>
  <c r="K117" i="58"/>
  <c r="K101" i="58"/>
  <c r="K95" i="58"/>
  <c r="K257" i="58"/>
  <c r="K244" i="58"/>
  <c r="K234" i="58"/>
  <c r="K218" i="58"/>
  <c r="K211" i="58"/>
  <c r="K195" i="58"/>
  <c r="K194" i="58"/>
  <c r="K178" i="58"/>
  <c r="K171" i="58"/>
  <c r="K155" i="58"/>
  <c r="K145" i="58"/>
  <c r="K129" i="58"/>
  <c r="K123" i="58"/>
  <c r="K107" i="58"/>
  <c r="K104" i="58"/>
  <c r="K88" i="58"/>
  <c r="K85" i="58"/>
  <c r="K256" i="58"/>
  <c r="K249" i="58"/>
  <c r="K233" i="58"/>
  <c r="K232" i="58"/>
  <c r="K216" i="58"/>
  <c r="K209" i="58"/>
  <c r="K193" i="58"/>
  <c r="K183" i="58"/>
  <c r="K167" i="58"/>
  <c r="K160" i="58"/>
  <c r="K153" i="58"/>
  <c r="K143" i="58"/>
  <c r="K127" i="58"/>
  <c r="K122" i="58"/>
  <c r="K119" i="58"/>
  <c r="K103" i="58"/>
  <c r="K100" i="58"/>
  <c r="K255" i="58"/>
  <c r="K248" i="58"/>
  <c r="K238" i="58"/>
  <c r="K225" i="58"/>
  <c r="K215" i="58"/>
  <c r="K199" i="58"/>
  <c r="K192" i="58"/>
  <c r="K176" i="58"/>
  <c r="K175" i="58"/>
  <c r="K159" i="58"/>
  <c r="K149" i="58"/>
  <c r="K136" i="58"/>
  <c r="K126" i="58"/>
  <c r="K109" i="58"/>
  <c r="K106" i="58"/>
  <c r="K90" i="58"/>
  <c r="K231" i="58"/>
  <c r="K221" i="58"/>
  <c r="K161" i="58"/>
  <c r="K154" i="58"/>
  <c r="K137" i="58"/>
  <c r="K250" i="58"/>
  <c r="K243" i="58"/>
  <c r="K214" i="58"/>
  <c r="K197" i="58"/>
  <c r="K190" i="58"/>
  <c r="K99" i="58"/>
  <c r="K94" i="58"/>
  <c r="K165" i="58"/>
  <c r="K158" i="58"/>
  <c r="K118" i="58"/>
  <c r="K113" i="58"/>
  <c r="K105" i="58"/>
  <c r="K84" i="58"/>
  <c r="K254" i="58"/>
  <c r="K247" i="58"/>
  <c r="K184" i="58"/>
  <c r="K177" i="58"/>
  <c r="K148" i="58"/>
  <c r="K141" i="58"/>
  <c r="K131" i="58"/>
  <c r="K124" i="58"/>
  <c r="K86" i="58"/>
  <c r="K237" i="58"/>
  <c r="K230" i="58"/>
  <c r="K213" i="58"/>
  <c r="K83" i="58"/>
  <c r="K82" i="58"/>
  <c r="K208" i="58"/>
  <c r="K198" i="58"/>
  <c r="K191" i="58"/>
  <c r="K181" i="58"/>
  <c r="K138" i="58"/>
  <c r="K93" i="58"/>
  <c r="K91" i="58"/>
  <c r="K87" i="58"/>
  <c r="K227" i="58"/>
  <c r="K217" i="58"/>
  <c r="K210" i="58"/>
  <c r="K200" i="58"/>
  <c r="K174" i="58"/>
  <c r="K164" i="58"/>
  <c r="K112" i="58"/>
  <c r="K110" i="58"/>
  <c r="K102" i="58"/>
  <c r="K81" i="58"/>
  <c r="K253" i="58"/>
  <c r="K142" i="58"/>
  <c r="K121" i="58"/>
  <c r="K135" i="58"/>
  <c r="E49" i="55"/>
  <c r="M6" i="60"/>
  <c r="M7" i="60"/>
  <c r="M8" i="60"/>
  <c r="L84" i="60"/>
  <c r="L98" i="60"/>
  <c r="L77" i="60"/>
  <c r="M113" i="60"/>
  <c r="M69" i="60"/>
  <c r="M97" i="60"/>
  <c r="M57" i="60"/>
  <c r="M47" i="60"/>
  <c r="M111" i="60"/>
  <c r="M85" i="60"/>
  <c r="M50" i="60"/>
  <c r="M54" i="60"/>
  <c r="M104" i="60"/>
  <c r="M96" i="60"/>
  <c r="M61" i="60"/>
  <c r="M99" i="60"/>
  <c r="M82" i="60"/>
  <c r="M76" i="60"/>
  <c r="M41" i="60"/>
  <c r="M48" i="60"/>
  <c r="M71" i="60"/>
  <c r="M103" i="60"/>
  <c r="M90" i="60"/>
  <c r="M40" i="60"/>
  <c r="M62" i="60"/>
  <c r="M92" i="60"/>
  <c r="M68" i="60"/>
  <c r="M110" i="60"/>
  <c r="M112" i="60" s="1"/>
  <c r="M89" i="60"/>
  <c r="M83" i="60"/>
  <c r="M43" i="60"/>
  <c r="M75" i="60"/>
  <c r="M78" i="60"/>
  <c r="M106" i="60"/>
  <c r="M64" i="60"/>
  <c r="M55" i="60"/>
  <c r="L42" i="60"/>
  <c r="L70" i="60"/>
  <c r="L112" i="60"/>
  <c r="L49" i="60"/>
  <c r="K5" i="58"/>
  <c r="K13" i="58"/>
  <c r="K19" i="58"/>
  <c r="K10" i="58"/>
  <c r="K12" i="58"/>
  <c r="K14" i="58"/>
  <c r="K16" i="58"/>
  <c r="K18" i="58"/>
  <c r="K6" i="58"/>
  <c r="K8" i="58"/>
  <c r="K11" i="58"/>
  <c r="K15" i="58"/>
  <c r="K17" i="58"/>
  <c r="K7" i="58"/>
  <c r="K9" i="58"/>
  <c r="L30" i="57"/>
  <c r="L25" i="57"/>
  <c r="L6" i="57"/>
  <c r="L11" i="57"/>
  <c r="L26" i="57"/>
  <c r="L7" i="57"/>
  <c r="K258" i="58"/>
  <c r="L24" i="58"/>
  <c r="L4" i="58"/>
  <c r="M2" i="57"/>
  <c r="L36" i="57"/>
  <c r="L16" i="57"/>
  <c r="L13" i="57"/>
  <c r="L4" i="57"/>
  <c r="L22" i="57"/>
  <c r="L23" i="57"/>
  <c r="L28" i="57"/>
  <c r="L3" i="57"/>
  <c r="L32" i="57"/>
  <c r="L35" i="57"/>
  <c r="L17" i="57"/>
  <c r="L8" i="57"/>
  <c r="L10" i="57"/>
  <c r="L37" i="57"/>
  <c r="L15" i="57"/>
  <c r="L27" i="57"/>
  <c r="L5" i="57"/>
  <c r="L31" i="57"/>
  <c r="L12" i="57"/>
  <c r="L34" i="57"/>
  <c r="L18" i="57"/>
  <c r="L14" i="57"/>
  <c r="L24" i="57"/>
  <c r="L29" i="57"/>
  <c r="L9" i="57"/>
  <c r="L33" i="57"/>
  <c r="I77" i="20"/>
  <c r="J60" i="20"/>
  <c r="J72" i="20" s="1"/>
  <c r="E112" i="55"/>
  <c r="E70" i="55"/>
  <c r="E119" i="55"/>
  <c r="E56" i="55"/>
  <c r="F106" i="55"/>
  <c r="F113" i="55"/>
  <c r="F92" i="55"/>
  <c r="F99" i="55"/>
  <c r="F78" i="55"/>
  <c r="F85" i="55"/>
  <c r="E84" i="55"/>
  <c r="F64" i="55"/>
  <c r="F71" i="55"/>
  <c r="E63" i="55"/>
  <c r="G46" i="55"/>
  <c r="F50" i="55"/>
  <c r="F57" i="55"/>
  <c r="F55" i="55"/>
  <c r="F56" i="55" s="1"/>
  <c r="F97" i="55"/>
  <c r="F118" i="55"/>
  <c r="F83" i="55"/>
  <c r="F104" i="55"/>
  <c r="F69" i="55"/>
  <c r="F62" i="55"/>
  <c r="F63" i="55" s="1"/>
  <c r="F111" i="55"/>
  <c r="F48" i="55"/>
  <c r="F90" i="55"/>
  <c r="F76" i="55"/>
  <c r="E105" i="55"/>
  <c r="E91" i="55"/>
  <c r="M70" i="60" l="1"/>
  <c r="M98" i="60"/>
  <c r="G120" i="55"/>
  <c r="G110" i="55"/>
  <c r="G96" i="55"/>
  <c r="G82" i="55"/>
  <c r="G68" i="55"/>
  <c r="G54" i="55"/>
  <c r="G47" i="55"/>
  <c r="G103" i="55"/>
  <c r="G89" i="55"/>
  <c r="G61" i="55"/>
  <c r="G117" i="55"/>
  <c r="G75" i="55"/>
  <c r="M77" i="60"/>
  <c r="M42" i="60"/>
  <c r="L74" i="58"/>
  <c r="L61" i="58"/>
  <c r="L73" i="58"/>
  <c r="L57" i="58"/>
  <c r="L50" i="58"/>
  <c r="L47" i="58"/>
  <c r="L31" i="58"/>
  <c r="L28" i="58"/>
  <c r="L66" i="58"/>
  <c r="L56" i="58"/>
  <c r="L53" i="58"/>
  <c r="L37" i="58"/>
  <c r="L34" i="58"/>
  <c r="L72" i="58"/>
  <c r="L65" i="58"/>
  <c r="L46" i="58"/>
  <c r="L43" i="58"/>
  <c r="L27" i="58"/>
  <c r="L71" i="58"/>
  <c r="L64" i="58"/>
  <c r="L52" i="58"/>
  <c r="L49" i="58"/>
  <c r="L33" i="58"/>
  <c r="L30" i="58"/>
  <c r="L70" i="58"/>
  <c r="L63" i="58"/>
  <c r="L55" i="58"/>
  <c r="L39" i="58"/>
  <c r="L36" i="58"/>
  <c r="L69" i="58"/>
  <c r="L48" i="58"/>
  <c r="L45" i="58"/>
  <c r="L29" i="58"/>
  <c r="L26" i="58"/>
  <c r="L75" i="58"/>
  <c r="L62" i="58"/>
  <c r="L54" i="58"/>
  <c r="L51" i="58"/>
  <c r="L35" i="58"/>
  <c r="L32" i="58"/>
  <c r="L67" i="58"/>
  <c r="L44" i="58"/>
  <c r="L38" i="58"/>
  <c r="L25" i="58"/>
  <c r="L68" i="58"/>
  <c r="M80" i="58"/>
  <c r="L276" i="58"/>
  <c r="L274" i="58"/>
  <c r="L272" i="58"/>
  <c r="L270" i="58"/>
  <c r="L268" i="58"/>
  <c r="L266" i="58"/>
  <c r="L264" i="58"/>
  <c r="L262" i="58"/>
  <c r="L275" i="58"/>
  <c r="L273" i="58"/>
  <c r="L271" i="58"/>
  <c r="L269" i="58"/>
  <c r="L267" i="58"/>
  <c r="L265" i="58"/>
  <c r="L263" i="58"/>
  <c r="L257" i="58"/>
  <c r="L255" i="58"/>
  <c r="L253" i="58"/>
  <c r="L251" i="58"/>
  <c r="L249" i="58"/>
  <c r="L247" i="58"/>
  <c r="L245" i="58"/>
  <c r="L243" i="58"/>
  <c r="L238" i="58"/>
  <c r="L236" i="58"/>
  <c r="L234" i="58"/>
  <c r="L232" i="58"/>
  <c r="L230" i="58"/>
  <c r="L228" i="58"/>
  <c r="L226" i="58"/>
  <c r="L221" i="58"/>
  <c r="L219" i="58"/>
  <c r="L217" i="58"/>
  <c r="L215" i="58"/>
  <c r="L213" i="58"/>
  <c r="L211" i="58"/>
  <c r="L209" i="58"/>
  <c r="L207" i="58"/>
  <c r="L202" i="58"/>
  <c r="L200" i="58"/>
  <c r="L198" i="58"/>
  <c r="L196" i="58"/>
  <c r="L194" i="58"/>
  <c r="L192" i="58"/>
  <c r="L190" i="58"/>
  <c r="L185" i="58"/>
  <c r="L183" i="58"/>
  <c r="L181" i="58"/>
  <c r="L179" i="58"/>
  <c r="L177" i="58"/>
  <c r="L175" i="58"/>
  <c r="L173" i="58"/>
  <c r="L171" i="58"/>
  <c r="L166" i="58"/>
  <c r="L164" i="58"/>
  <c r="L162" i="58"/>
  <c r="L160" i="58"/>
  <c r="L158" i="58"/>
  <c r="L156" i="58"/>
  <c r="L154" i="58"/>
  <c r="L149" i="58"/>
  <c r="L147" i="58"/>
  <c r="L145" i="58"/>
  <c r="L143" i="58"/>
  <c r="L141" i="58"/>
  <c r="L139" i="58"/>
  <c r="L137" i="58"/>
  <c r="L135" i="58"/>
  <c r="L130" i="58"/>
  <c r="L128" i="58"/>
  <c r="L126" i="58"/>
  <c r="L124" i="58"/>
  <c r="L248" i="58"/>
  <c r="L229" i="58"/>
  <c r="L210" i="58"/>
  <c r="L191" i="58"/>
  <c r="L172" i="58"/>
  <c r="L153" i="58"/>
  <c r="L131" i="58"/>
  <c r="L252" i="58"/>
  <c r="L235" i="58"/>
  <c r="L212" i="58"/>
  <c r="L189" i="58"/>
  <c r="L163" i="58"/>
  <c r="L146" i="58"/>
  <c r="L120" i="58"/>
  <c r="L117" i="58"/>
  <c r="L101" i="58"/>
  <c r="L95" i="58"/>
  <c r="L82" i="58"/>
  <c r="L244" i="58"/>
  <c r="L218" i="58"/>
  <c r="L195" i="58"/>
  <c r="L178" i="58"/>
  <c r="L155" i="58"/>
  <c r="L129" i="58"/>
  <c r="L123" i="58"/>
  <c r="L107" i="58"/>
  <c r="L104" i="58"/>
  <c r="L88" i="58"/>
  <c r="L250" i="58"/>
  <c r="L227" i="58"/>
  <c r="L201" i="58"/>
  <c r="L184" i="58"/>
  <c r="L161" i="58"/>
  <c r="L138" i="58"/>
  <c r="L113" i="58"/>
  <c r="L110" i="58"/>
  <c r="L94" i="58"/>
  <c r="L91" i="58"/>
  <c r="L239" i="58"/>
  <c r="L225" i="58"/>
  <c r="L199" i="58"/>
  <c r="L176" i="58"/>
  <c r="L159" i="58"/>
  <c r="L136" i="58"/>
  <c r="L109" i="58"/>
  <c r="L106" i="58"/>
  <c r="L90" i="58"/>
  <c r="L87" i="58"/>
  <c r="L254" i="58"/>
  <c r="L231" i="58"/>
  <c r="L208" i="58"/>
  <c r="L182" i="58"/>
  <c r="L165" i="58"/>
  <c r="L142" i="58"/>
  <c r="L118" i="58"/>
  <c r="L112" i="58"/>
  <c r="L99" i="58"/>
  <c r="L93" i="58"/>
  <c r="L214" i="58"/>
  <c r="L197" i="58"/>
  <c r="L144" i="58"/>
  <c r="L127" i="58"/>
  <c r="L233" i="58"/>
  <c r="L216" i="58"/>
  <c r="L180" i="58"/>
  <c r="L105" i="58"/>
  <c r="L103" i="58"/>
  <c r="L92" i="58"/>
  <c r="L84" i="58"/>
  <c r="L148" i="58"/>
  <c r="L122" i="58"/>
  <c r="L111" i="58"/>
  <c r="L86" i="58"/>
  <c r="L85" i="58"/>
  <c r="L237" i="58"/>
  <c r="L167" i="58"/>
  <c r="L83" i="58"/>
  <c r="L256" i="58"/>
  <c r="L220" i="58"/>
  <c r="L203" i="58"/>
  <c r="L174" i="58"/>
  <c r="L102" i="58"/>
  <c r="L100" i="58"/>
  <c r="L89" i="58"/>
  <c r="L81" i="58"/>
  <c r="L193" i="58"/>
  <c r="L157" i="58"/>
  <c r="L140" i="58"/>
  <c r="L121" i="58"/>
  <c r="L119" i="58"/>
  <c r="L108" i="58"/>
  <c r="L125" i="58"/>
  <c r="L246" i="58"/>
  <c r="M105" i="60"/>
  <c r="M63" i="60"/>
  <c r="M91" i="60"/>
  <c r="F84" i="55"/>
  <c r="M84" i="60"/>
  <c r="M49" i="60"/>
  <c r="M56" i="60"/>
  <c r="L7" i="58"/>
  <c r="L9" i="58"/>
  <c r="L5" i="58"/>
  <c r="L10" i="58"/>
  <c r="L12" i="58"/>
  <c r="L14" i="58"/>
  <c r="L16" i="58"/>
  <c r="L18" i="58"/>
  <c r="L6" i="58"/>
  <c r="L8" i="58"/>
  <c r="L11" i="58"/>
  <c r="L13" i="58"/>
  <c r="L15" i="58"/>
  <c r="L17" i="58"/>
  <c r="L19" i="58"/>
  <c r="M30" i="57"/>
  <c r="M25" i="57"/>
  <c r="M6" i="57"/>
  <c r="M26" i="57"/>
  <c r="M7" i="57"/>
  <c r="M11" i="57"/>
  <c r="L258" i="58"/>
  <c r="M24" i="58"/>
  <c r="M4" i="58"/>
  <c r="N2" i="57"/>
  <c r="M36" i="57"/>
  <c r="M33" i="57"/>
  <c r="M12" i="57"/>
  <c r="M8" i="57"/>
  <c r="M3" i="57"/>
  <c r="M23" i="57"/>
  <c r="M32" i="57"/>
  <c r="M28" i="57"/>
  <c r="M16" i="57"/>
  <c r="M13" i="57"/>
  <c r="M31" i="57"/>
  <c r="M14" i="57"/>
  <c r="M10" i="57"/>
  <c r="M37" i="57"/>
  <c r="M5" i="57"/>
  <c r="M27" i="57"/>
  <c r="M22" i="57"/>
  <c r="M17" i="57"/>
  <c r="M34" i="57"/>
  <c r="M18" i="57"/>
  <c r="M29" i="57"/>
  <c r="M24" i="57"/>
  <c r="M15" i="57"/>
  <c r="M35" i="57"/>
  <c r="M9" i="57"/>
  <c r="M4" i="57"/>
  <c r="K60" i="20"/>
  <c r="K72" i="20" s="1"/>
  <c r="J77" i="20"/>
  <c r="G106" i="55"/>
  <c r="G113" i="55"/>
  <c r="G92" i="55"/>
  <c r="G99" i="55"/>
  <c r="F49" i="55"/>
  <c r="F77" i="55"/>
  <c r="G78" i="55"/>
  <c r="G85" i="55"/>
  <c r="F119" i="55"/>
  <c r="G64" i="55"/>
  <c r="G71" i="55"/>
  <c r="F112" i="55"/>
  <c r="F91" i="55"/>
  <c r="F70" i="55"/>
  <c r="F105" i="55"/>
  <c r="F98" i="55"/>
  <c r="H46" i="55"/>
  <c r="G50" i="55"/>
  <c r="G57" i="55"/>
  <c r="G76" i="55"/>
  <c r="G77" i="55" s="1"/>
  <c r="G111" i="55"/>
  <c r="G104" i="55"/>
  <c r="G105" i="55" s="1"/>
  <c r="G83" i="55"/>
  <c r="G69" i="55"/>
  <c r="G118" i="55"/>
  <c r="G119" i="55" s="1"/>
  <c r="G48" i="55"/>
  <c r="G62" i="55"/>
  <c r="G97" i="55"/>
  <c r="G55" i="55"/>
  <c r="G90" i="55"/>
  <c r="H120" i="55" l="1"/>
  <c r="H110" i="55"/>
  <c r="H96" i="55"/>
  <c r="H82" i="55"/>
  <c r="H68" i="55"/>
  <c r="H54" i="55"/>
  <c r="H117" i="55"/>
  <c r="H103" i="55"/>
  <c r="H89" i="55"/>
  <c r="H75" i="55"/>
  <c r="H61" i="55"/>
  <c r="H47" i="55"/>
  <c r="M276" i="58"/>
  <c r="M274" i="58"/>
  <c r="M272" i="58"/>
  <c r="M270" i="58"/>
  <c r="M268" i="58"/>
  <c r="M266" i="58"/>
  <c r="M264" i="58"/>
  <c r="M262" i="58"/>
  <c r="M275" i="58"/>
  <c r="M273" i="58"/>
  <c r="M271" i="58"/>
  <c r="M269" i="58"/>
  <c r="M267" i="58"/>
  <c r="M265" i="58"/>
  <c r="M263" i="58"/>
  <c r="M254" i="58"/>
  <c r="M251" i="58"/>
  <c r="M235" i="58"/>
  <c r="M232" i="58"/>
  <c r="M216" i="58"/>
  <c r="M213" i="58"/>
  <c r="M197" i="58"/>
  <c r="M194" i="58"/>
  <c r="M178" i="58"/>
  <c r="M175" i="58"/>
  <c r="M159" i="58"/>
  <c r="M156" i="58"/>
  <c r="M140" i="58"/>
  <c r="M137" i="58"/>
  <c r="M122" i="58"/>
  <c r="M120" i="58"/>
  <c r="M118" i="58"/>
  <c r="M113" i="58"/>
  <c r="M111" i="58"/>
  <c r="M109" i="58"/>
  <c r="M107" i="58"/>
  <c r="M105" i="58"/>
  <c r="M103" i="58"/>
  <c r="M101" i="58"/>
  <c r="M99" i="58"/>
  <c r="M94" i="58"/>
  <c r="M92" i="58"/>
  <c r="M90" i="58"/>
  <c r="M88" i="58"/>
  <c r="M86" i="58"/>
  <c r="M84" i="58"/>
  <c r="M82" i="58"/>
  <c r="M245" i="58"/>
  <c r="M244" i="58"/>
  <c r="M228" i="58"/>
  <c r="M218" i="58"/>
  <c r="M202" i="58"/>
  <c r="M195" i="58"/>
  <c r="M179" i="58"/>
  <c r="M172" i="58"/>
  <c r="M162" i="58"/>
  <c r="M155" i="58"/>
  <c r="M139" i="58"/>
  <c r="M129" i="58"/>
  <c r="M123" i="58"/>
  <c r="M104" i="58"/>
  <c r="M85" i="58"/>
  <c r="M257" i="58"/>
  <c r="M250" i="58"/>
  <c r="M234" i="58"/>
  <c r="M227" i="58"/>
  <c r="M211" i="58"/>
  <c r="M201" i="58"/>
  <c r="M185" i="58"/>
  <c r="M184" i="58"/>
  <c r="M171" i="58"/>
  <c r="M161" i="58"/>
  <c r="M145" i="58"/>
  <c r="M138" i="58"/>
  <c r="M110" i="58"/>
  <c r="M91" i="58"/>
  <c r="M256" i="58"/>
  <c r="M243" i="58"/>
  <c r="M233" i="58"/>
  <c r="M217" i="58"/>
  <c r="M210" i="58"/>
  <c r="M200" i="58"/>
  <c r="M193" i="58"/>
  <c r="M177" i="58"/>
  <c r="M167" i="58"/>
  <c r="M154" i="58"/>
  <c r="M144" i="58"/>
  <c r="M128" i="58"/>
  <c r="M127" i="58"/>
  <c r="M119" i="58"/>
  <c r="M100" i="58"/>
  <c r="M255" i="58"/>
  <c r="M248" i="58"/>
  <c r="M238" i="58"/>
  <c r="M231" i="58"/>
  <c r="M215" i="58"/>
  <c r="M208" i="58"/>
  <c r="M192" i="58"/>
  <c r="M182" i="58"/>
  <c r="M166" i="58"/>
  <c r="M165" i="58"/>
  <c r="M149" i="58"/>
  <c r="M142" i="58"/>
  <c r="M126" i="58"/>
  <c r="M112" i="58"/>
  <c r="M93" i="58"/>
  <c r="M247" i="58"/>
  <c r="M237" i="58"/>
  <c r="M221" i="58"/>
  <c r="M214" i="58"/>
  <c r="M198" i="58"/>
  <c r="M191" i="58"/>
  <c r="M181" i="58"/>
  <c r="M174" i="58"/>
  <c r="M158" i="58"/>
  <c r="M148" i="58"/>
  <c r="M135" i="58"/>
  <c r="M125" i="58"/>
  <c r="M121" i="58"/>
  <c r="M102" i="58"/>
  <c r="M207" i="58"/>
  <c r="M190" i="58"/>
  <c r="M180" i="58"/>
  <c r="M226" i="58"/>
  <c r="M209" i="58"/>
  <c r="M199" i="58"/>
  <c r="M173" i="58"/>
  <c r="M163" i="58"/>
  <c r="M146" i="58"/>
  <c r="M252" i="58"/>
  <c r="M141" i="58"/>
  <c r="M131" i="58"/>
  <c r="M124" i="58"/>
  <c r="M83" i="58"/>
  <c r="M230" i="58"/>
  <c r="M220" i="58"/>
  <c r="M203" i="58"/>
  <c r="M160" i="58"/>
  <c r="M153" i="58"/>
  <c r="M143" i="58"/>
  <c r="M136" i="58"/>
  <c r="M249" i="58"/>
  <c r="M239" i="58"/>
  <c r="M225" i="58"/>
  <c r="M196" i="58"/>
  <c r="M189" i="58"/>
  <c r="M89" i="58"/>
  <c r="M87" i="58"/>
  <c r="M81" i="58"/>
  <c r="M164" i="58"/>
  <c r="M157" i="58"/>
  <c r="M108" i="58"/>
  <c r="M106" i="58"/>
  <c r="M95" i="58"/>
  <c r="M253" i="58"/>
  <c r="M246" i="58"/>
  <c r="M183" i="58"/>
  <c r="M176" i="58"/>
  <c r="M147" i="58"/>
  <c r="M130" i="58"/>
  <c r="M117" i="58"/>
  <c r="M236" i="58"/>
  <c r="M212" i="58"/>
  <c r="M229" i="58"/>
  <c r="M219" i="58"/>
  <c r="M75" i="58"/>
  <c r="M73" i="58"/>
  <c r="M71" i="58"/>
  <c r="M69" i="58"/>
  <c r="M67" i="58"/>
  <c r="M65" i="58"/>
  <c r="M63" i="58"/>
  <c r="M61" i="58"/>
  <c r="M56" i="58"/>
  <c r="M54" i="58"/>
  <c r="M52" i="58"/>
  <c r="M50" i="58"/>
  <c r="M48" i="58"/>
  <c r="M46" i="58"/>
  <c r="M44" i="58"/>
  <c r="M39" i="58"/>
  <c r="M37" i="58"/>
  <c r="M35" i="58"/>
  <c r="M33" i="58"/>
  <c r="M31" i="58"/>
  <c r="M29" i="58"/>
  <c r="M27" i="58"/>
  <c r="M25" i="58"/>
  <c r="M64" i="58"/>
  <c r="M66" i="58"/>
  <c r="M53" i="58"/>
  <c r="M34" i="58"/>
  <c r="M72" i="58"/>
  <c r="M43" i="58"/>
  <c r="M49" i="58"/>
  <c r="M30" i="58"/>
  <c r="M70" i="58"/>
  <c r="M55" i="58"/>
  <c r="M36" i="58"/>
  <c r="M45" i="58"/>
  <c r="M26" i="58"/>
  <c r="M62" i="58"/>
  <c r="M51" i="58"/>
  <c r="M32" i="58"/>
  <c r="M68" i="58"/>
  <c r="M38" i="58"/>
  <c r="M74" i="58"/>
  <c r="M57" i="58"/>
  <c r="M28" i="58"/>
  <c r="M47" i="58"/>
  <c r="M11" i="58"/>
  <c r="M13" i="58"/>
  <c r="M15" i="58"/>
  <c r="M17" i="58"/>
  <c r="M19" i="58"/>
  <c r="M7" i="58"/>
  <c r="M9" i="58"/>
  <c r="M5" i="58"/>
  <c r="M10" i="58"/>
  <c r="M12" i="58"/>
  <c r="M14" i="58"/>
  <c r="M16" i="58"/>
  <c r="M18" i="58"/>
  <c r="M6" i="58"/>
  <c r="M8" i="58"/>
  <c r="N25" i="57"/>
  <c r="N7" i="57"/>
  <c r="N30" i="57"/>
  <c r="N6" i="57"/>
  <c r="N11" i="57"/>
  <c r="N26" i="57"/>
  <c r="M258" i="58"/>
  <c r="N37" i="57"/>
  <c r="N27" i="57"/>
  <c r="N35" i="57"/>
  <c r="N14" i="57"/>
  <c r="N5" i="57"/>
  <c r="N34" i="57"/>
  <c r="N22" i="57"/>
  <c r="N17" i="57"/>
  <c r="N18" i="57"/>
  <c r="N31" i="57"/>
  <c r="N29" i="57"/>
  <c r="N9" i="57"/>
  <c r="N12" i="57"/>
  <c r="N33" i="57"/>
  <c r="N8" i="57"/>
  <c r="N13" i="57"/>
  <c r="N16" i="57"/>
  <c r="N36" i="57"/>
  <c r="N24" i="57"/>
  <c r="N10" i="57"/>
  <c r="N23" i="57"/>
  <c r="N32" i="57"/>
  <c r="N28" i="57"/>
  <c r="N3" i="57"/>
  <c r="N4" i="57"/>
  <c r="N15" i="57"/>
  <c r="K77" i="20"/>
  <c r="L60" i="20"/>
  <c r="L72" i="20" s="1"/>
  <c r="G70" i="55"/>
  <c r="H106" i="55"/>
  <c r="H113" i="55"/>
  <c r="H92" i="55"/>
  <c r="H99" i="55"/>
  <c r="G63" i="55"/>
  <c r="G91" i="55"/>
  <c r="H78" i="55"/>
  <c r="H85" i="55"/>
  <c r="G112" i="55"/>
  <c r="H64" i="55"/>
  <c r="H71" i="55"/>
  <c r="I46" i="55"/>
  <c r="H50" i="55"/>
  <c r="H57" i="55"/>
  <c r="H69" i="55"/>
  <c r="H90" i="55"/>
  <c r="H91" i="55" s="1"/>
  <c r="H55" i="55"/>
  <c r="H111" i="55"/>
  <c r="H76" i="55"/>
  <c r="H97" i="55"/>
  <c r="H48" i="55"/>
  <c r="H49" i="55" s="1"/>
  <c r="H62" i="55"/>
  <c r="H118" i="55"/>
  <c r="H83" i="55"/>
  <c r="H104" i="55"/>
  <c r="G98" i="55"/>
  <c r="G84" i="55"/>
  <c r="G56" i="55"/>
  <c r="G49" i="55"/>
  <c r="S47" i="51"/>
  <c r="I120" i="55" l="1"/>
  <c r="I117" i="55"/>
  <c r="I103" i="55"/>
  <c r="I89" i="55"/>
  <c r="I75" i="55"/>
  <c r="I61" i="55"/>
  <c r="I47" i="55"/>
  <c r="I68" i="55"/>
  <c r="I82" i="55"/>
  <c r="I96" i="55"/>
  <c r="I110" i="55"/>
  <c r="I54" i="55"/>
  <c r="S48" i="51"/>
  <c r="S60" i="51"/>
  <c r="S58" i="51"/>
  <c r="S54" i="51"/>
  <c r="S50" i="51"/>
  <c r="S59" i="51"/>
  <c r="S55" i="51"/>
  <c r="S53" i="51"/>
  <c r="S49" i="51"/>
  <c r="L77" i="20"/>
  <c r="M60" i="20"/>
  <c r="M72" i="20" s="1"/>
  <c r="H77" i="55"/>
  <c r="H98" i="55"/>
  <c r="H70" i="55"/>
  <c r="I106" i="55"/>
  <c r="I113" i="55"/>
  <c r="H63" i="55"/>
  <c r="I92" i="55"/>
  <c r="I99" i="55"/>
  <c r="I78" i="55"/>
  <c r="I85" i="55"/>
  <c r="H56" i="55"/>
  <c r="I64" i="55"/>
  <c r="I71" i="55"/>
  <c r="H112" i="55"/>
  <c r="H84" i="55"/>
  <c r="H119" i="55"/>
  <c r="H105" i="55"/>
  <c r="J46" i="55"/>
  <c r="I50" i="55"/>
  <c r="I57" i="55"/>
  <c r="I104" i="55"/>
  <c r="I69" i="55"/>
  <c r="I90" i="55"/>
  <c r="I55" i="55"/>
  <c r="I111" i="55"/>
  <c r="I76" i="55"/>
  <c r="I97" i="55"/>
  <c r="I62" i="55"/>
  <c r="I118" i="55"/>
  <c r="I83" i="55"/>
  <c r="I48" i="55"/>
  <c r="T47" i="51"/>
  <c r="A4" i="55"/>
  <c r="A4" i="16"/>
  <c r="B37" i="55"/>
  <c r="B38" i="55" s="1"/>
  <c r="B26" i="55"/>
  <c r="B15" i="55"/>
  <c r="B4" i="55"/>
  <c r="B4" i="16"/>
  <c r="B19" i="16" l="1"/>
  <c r="B17" i="16"/>
  <c r="B18" i="16"/>
  <c r="B14" i="16"/>
  <c r="B11" i="16"/>
  <c r="B10" i="16"/>
  <c r="B7" i="16"/>
  <c r="B13" i="16"/>
  <c r="B6" i="16"/>
  <c r="B12" i="16"/>
  <c r="B9" i="16"/>
  <c r="B5" i="16"/>
  <c r="B15" i="16"/>
  <c r="B16" i="16"/>
  <c r="B8" i="16"/>
  <c r="B10" i="55"/>
  <c r="B5" i="55"/>
  <c r="B7" i="55"/>
  <c r="B6" i="55"/>
  <c r="B17" i="55"/>
  <c r="B19" i="55"/>
  <c r="B16" i="55"/>
  <c r="B20" i="55"/>
  <c r="B18" i="55"/>
  <c r="B27" i="55"/>
  <c r="B29" i="55"/>
  <c r="B31" i="55"/>
  <c r="B30" i="55"/>
  <c r="B28" i="55"/>
  <c r="J120" i="55"/>
  <c r="J117" i="55"/>
  <c r="J103" i="55"/>
  <c r="J89" i="55"/>
  <c r="J75" i="55"/>
  <c r="J61" i="55"/>
  <c r="J82" i="55"/>
  <c r="J47" i="55"/>
  <c r="J96" i="55"/>
  <c r="J110" i="55"/>
  <c r="J54" i="55"/>
  <c r="J68" i="55"/>
  <c r="S57" i="51"/>
  <c r="T60" i="51"/>
  <c r="T58" i="51"/>
  <c r="T54" i="51"/>
  <c r="T50" i="51"/>
  <c r="T59" i="51"/>
  <c r="T55" i="51"/>
  <c r="T53" i="51"/>
  <c r="T49" i="51"/>
  <c r="T48" i="51"/>
  <c r="S62" i="51"/>
  <c r="S52" i="51"/>
  <c r="B320" i="16"/>
  <c r="M77" i="20"/>
  <c r="N60" i="20"/>
  <c r="N72" i="20" s="1"/>
  <c r="I70" i="55"/>
  <c r="J106" i="55"/>
  <c r="J113" i="55"/>
  <c r="J92" i="55"/>
  <c r="J99" i="55"/>
  <c r="J78" i="55"/>
  <c r="J85" i="55"/>
  <c r="J64" i="55"/>
  <c r="J71" i="55"/>
  <c r="I105" i="55"/>
  <c r="I91" i="55"/>
  <c r="I84" i="55"/>
  <c r="I77" i="55"/>
  <c r="I119" i="55"/>
  <c r="K46" i="55"/>
  <c r="J57" i="55"/>
  <c r="J50" i="55"/>
  <c r="J90" i="55"/>
  <c r="J55" i="55"/>
  <c r="J76" i="55"/>
  <c r="J97" i="55"/>
  <c r="J91" i="55"/>
  <c r="J62" i="55"/>
  <c r="J118" i="55"/>
  <c r="J83" i="55"/>
  <c r="J48" i="55"/>
  <c r="J104" i="55"/>
  <c r="J69" i="55"/>
  <c r="J111" i="55"/>
  <c r="J98" i="55"/>
  <c r="I112" i="55"/>
  <c r="I98" i="55"/>
  <c r="I56" i="55"/>
  <c r="I63" i="55"/>
  <c r="I49" i="55"/>
  <c r="B41" i="55"/>
  <c r="B23" i="55"/>
  <c r="B34" i="55"/>
  <c r="B278" i="16"/>
  <c r="B299" i="16"/>
  <c r="B236" i="16"/>
  <c r="B257" i="16"/>
  <c r="B194" i="16"/>
  <c r="B215" i="16"/>
  <c r="B152" i="16"/>
  <c r="B173" i="16"/>
  <c r="B131" i="16"/>
  <c r="B110" i="16"/>
  <c r="B87" i="16"/>
  <c r="B66" i="16"/>
  <c r="B45" i="16"/>
  <c r="B22" i="16"/>
  <c r="B297" i="16"/>
  <c r="B255" i="16"/>
  <c r="B213" i="16"/>
  <c r="B171" i="16"/>
  <c r="B129" i="16"/>
  <c r="B85" i="16"/>
  <c r="B43" i="16"/>
  <c r="B20" i="16"/>
  <c r="B276" i="16"/>
  <c r="B234" i="16"/>
  <c r="B192" i="16"/>
  <c r="B318" i="16"/>
  <c r="B64" i="16"/>
  <c r="B108" i="16"/>
  <c r="B150" i="16"/>
  <c r="C37" i="55"/>
  <c r="C38" i="55" s="1"/>
  <c r="B39" i="55"/>
  <c r="B8" i="55"/>
  <c r="B21" i="55"/>
  <c r="C26" i="55"/>
  <c r="B32" i="55"/>
  <c r="C4" i="55"/>
  <c r="C4" i="16"/>
  <c r="U47" i="51"/>
  <c r="V47" i="51" s="1"/>
  <c r="C15" i="55"/>
  <c r="C18" i="55" l="1"/>
  <c r="C20" i="55"/>
  <c r="C16" i="55"/>
  <c r="C17" i="55"/>
  <c r="C19" i="55"/>
  <c r="C18" i="16"/>
  <c r="C16" i="16"/>
  <c r="C14" i="16"/>
  <c r="C12" i="16"/>
  <c r="C10" i="16"/>
  <c r="C8" i="16"/>
  <c r="C6" i="16"/>
  <c r="C19" i="16"/>
  <c r="C7" i="16"/>
  <c r="C13" i="16"/>
  <c r="C9" i="16"/>
  <c r="C15" i="16"/>
  <c r="C5" i="16"/>
  <c r="C11" i="16"/>
  <c r="C17" i="16"/>
  <c r="D4" i="55"/>
  <c r="C6" i="55"/>
  <c r="C7" i="55"/>
  <c r="C5" i="55"/>
  <c r="C28" i="55"/>
  <c r="C30" i="55"/>
  <c r="C29" i="55"/>
  <c r="C31" i="55"/>
  <c r="C27" i="55"/>
  <c r="K120" i="55"/>
  <c r="K117" i="55"/>
  <c r="K103" i="55"/>
  <c r="K89" i="55"/>
  <c r="K75" i="55"/>
  <c r="K61" i="55"/>
  <c r="K96" i="55"/>
  <c r="K54" i="55"/>
  <c r="K110" i="55"/>
  <c r="K68" i="55"/>
  <c r="K82" i="55"/>
  <c r="K47" i="55"/>
  <c r="T57" i="51"/>
  <c r="W47" i="51"/>
  <c r="V48" i="51"/>
  <c r="V59" i="51"/>
  <c r="V55" i="51"/>
  <c r="V53" i="51"/>
  <c r="V49" i="51"/>
  <c r="V58" i="51"/>
  <c r="V54" i="51"/>
  <c r="V60" i="51"/>
  <c r="V50" i="51"/>
  <c r="U59" i="51"/>
  <c r="U55" i="51"/>
  <c r="U53" i="51"/>
  <c r="U49" i="51"/>
  <c r="U60" i="51"/>
  <c r="U58" i="51"/>
  <c r="U54" i="51"/>
  <c r="U50" i="51"/>
  <c r="U48" i="51"/>
  <c r="S63" i="51"/>
  <c r="T52" i="51"/>
  <c r="T62" i="51"/>
  <c r="J63" i="55"/>
  <c r="J119" i="55"/>
  <c r="C299" i="16"/>
  <c r="C320" i="16"/>
  <c r="N77" i="20"/>
  <c r="K106" i="55"/>
  <c r="K113" i="55"/>
  <c r="J70" i="55"/>
  <c r="K92" i="55"/>
  <c r="K99" i="55"/>
  <c r="K78" i="55"/>
  <c r="K85" i="55"/>
  <c r="K64" i="55"/>
  <c r="K71" i="55"/>
  <c r="J84" i="55"/>
  <c r="J56" i="55"/>
  <c r="J49" i="55"/>
  <c r="J105" i="55"/>
  <c r="L46" i="55"/>
  <c r="K57" i="55"/>
  <c r="K50" i="55"/>
  <c r="K69" i="55"/>
  <c r="K70" i="55" s="1"/>
  <c r="K55" i="55"/>
  <c r="K76" i="55"/>
  <c r="K48" i="55"/>
  <c r="K49" i="55" s="1"/>
  <c r="K97" i="55"/>
  <c r="K62" i="55"/>
  <c r="K118" i="55"/>
  <c r="K90" i="55"/>
  <c r="K83" i="55"/>
  <c r="K104" i="55"/>
  <c r="K111" i="55"/>
  <c r="J112" i="55"/>
  <c r="J77" i="55"/>
  <c r="C41" i="55"/>
  <c r="B40" i="55"/>
  <c r="C34" i="55"/>
  <c r="C23" i="55"/>
  <c r="D8" i="55"/>
  <c r="D10" i="55"/>
  <c r="C8" i="55"/>
  <c r="C10" i="55"/>
  <c r="C257" i="16"/>
  <c r="C278" i="16"/>
  <c r="C215" i="16"/>
  <c r="C236" i="16"/>
  <c r="C173" i="16"/>
  <c r="C194" i="16"/>
  <c r="C152" i="16"/>
  <c r="C131" i="16"/>
  <c r="C110" i="16"/>
  <c r="C87" i="16"/>
  <c r="C66" i="16"/>
  <c r="C45" i="16"/>
  <c r="C22" i="16"/>
  <c r="C318" i="16"/>
  <c r="C276" i="16"/>
  <c r="C234" i="16"/>
  <c r="C192" i="16"/>
  <c r="C150" i="16"/>
  <c r="C108" i="16"/>
  <c r="C64" i="16"/>
  <c r="C297" i="16"/>
  <c r="C255" i="16"/>
  <c r="C213" i="16"/>
  <c r="C171" i="16"/>
  <c r="C129" i="16"/>
  <c r="C85" i="16"/>
  <c r="C43" i="16"/>
  <c r="C20" i="16"/>
  <c r="B33" i="55"/>
  <c r="B22" i="55"/>
  <c r="C21" i="55"/>
  <c r="D26" i="55"/>
  <c r="C32" i="55"/>
  <c r="D37" i="55"/>
  <c r="D38" i="55" s="1"/>
  <c r="C39" i="55"/>
  <c r="B9" i="55"/>
  <c r="B21" i="16"/>
  <c r="D4" i="16"/>
  <c r="X47" i="51"/>
  <c r="E4" i="55"/>
  <c r="D15" i="55"/>
  <c r="D18" i="55" l="1"/>
  <c r="D20" i="55"/>
  <c r="D17" i="55"/>
  <c r="D16" i="55"/>
  <c r="D19" i="55"/>
  <c r="E5" i="55"/>
  <c r="E6" i="55"/>
  <c r="E7" i="55"/>
  <c r="D19" i="16"/>
  <c r="D17" i="16"/>
  <c r="D15" i="16"/>
  <c r="D7" i="16"/>
  <c r="D13" i="16"/>
  <c r="D10" i="16"/>
  <c r="D9" i="16"/>
  <c r="D6" i="16"/>
  <c r="D12" i="16"/>
  <c r="D8" i="16"/>
  <c r="D5" i="16"/>
  <c r="D16" i="16"/>
  <c r="D11" i="16"/>
  <c r="D18" i="16"/>
  <c r="D14" i="16"/>
  <c r="D27" i="55"/>
  <c r="D28" i="55"/>
  <c r="D30" i="55"/>
  <c r="D29" i="55"/>
  <c r="D31" i="55"/>
  <c r="L120" i="55"/>
  <c r="L117" i="55"/>
  <c r="L103" i="55"/>
  <c r="L89" i="55"/>
  <c r="L75" i="55"/>
  <c r="L61" i="55"/>
  <c r="L47" i="55"/>
  <c r="L110" i="55"/>
  <c r="L96" i="55"/>
  <c r="L82" i="55"/>
  <c r="L68" i="55"/>
  <c r="L54" i="55"/>
  <c r="D5" i="55"/>
  <c r="D6" i="55"/>
  <c r="D7" i="55"/>
  <c r="U52" i="51"/>
  <c r="U57" i="51"/>
  <c r="V62" i="51"/>
  <c r="T63" i="51"/>
  <c r="U62" i="51"/>
  <c r="V57" i="51"/>
  <c r="X59" i="51"/>
  <c r="X55" i="51"/>
  <c r="X53" i="51"/>
  <c r="X60" i="51"/>
  <c r="X58" i="51"/>
  <c r="X54" i="51"/>
  <c r="X50" i="51"/>
  <c r="X48" i="51"/>
  <c r="X49" i="51"/>
  <c r="V52" i="51"/>
  <c r="W59" i="51"/>
  <c r="W55" i="51"/>
  <c r="W53" i="51"/>
  <c r="W49" i="51"/>
  <c r="W60" i="51"/>
  <c r="W58" i="51"/>
  <c r="W54" i="51"/>
  <c r="W50" i="51"/>
  <c r="W48" i="51"/>
  <c r="D320" i="16"/>
  <c r="C21" i="16"/>
  <c r="L106" i="55"/>
  <c r="L113" i="55"/>
  <c r="L92" i="55"/>
  <c r="L99" i="55"/>
  <c r="L78" i="55"/>
  <c r="L85" i="55"/>
  <c r="L64" i="55"/>
  <c r="L71" i="55"/>
  <c r="K56" i="55"/>
  <c r="K91" i="55"/>
  <c r="K98" i="55"/>
  <c r="K77" i="55"/>
  <c r="K119" i="55"/>
  <c r="K63" i="55"/>
  <c r="M46" i="55"/>
  <c r="L57" i="55"/>
  <c r="L50" i="55"/>
  <c r="L83" i="55"/>
  <c r="L104" i="55"/>
  <c r="L90" i="55"/>
  <c r="L55" i="55"/>
  <c r="L111" i="55"/>
  <c r="L69" i="55"/>
  <c r="L84" i="55"/>
  <c r="L76" i="55"/>
  <c r="L48" i="55"/>
  <c r="L97" i="55"/>
  <c r="L62" i="55"/>
  <c r="L118" i="55"/>
  <c r="K84" i="55"/>
  <c r="K112" i="55"/>
  <c r="K105" i="55"/>
  <c r="D41" i="55"/>
  <c r="D34" i="55"/>
  <c r="D23" i="55"/>
  <c r="E8" i="55"/>
  <c r="E10" i="55"/>
  <c r="D278" i="16"/>
  <c r="D299" i="16"/>
  <c r="D236" i="16"/>
  <c r="D257" i="16"/>
  <c r="D194" i="16"/>
  <c r="D215" i="16"/>
  <c r="D152" i="16"/>
  <c r="D173" i="16"/>
  <c r="D110" i="16"/>
  <c r="D131" i="16"/>
  <c r="D87" i="16"/>
  <c r="D66" i="16"/>
  <c r="D45" i="16"/>
  <c r="D22" i="16"/>
  <c r="D297" i="16"/>
  <c r="D255" i="16"/>
  <c r="D213" i="16"/>
  <c r="D171" i="16"/>
  <c r="D129" i="16"/>
  <c r="D85" i="16"/>
  <c r="D43" i="16"/>
  <c r="D318" i="16"/>
  <c r="D234" i="16"/>
  <c r="D192" i="16"/>
  <c r="D64" i="16"/>
  <c r="D108" i="16"/>
  <c r="D20" i="16"/>
  <c r="D150" i="16"/>
  <c r="D276" i="16"/>
  <c r="E37" i="55"/>
  <c r="E38" i="55" s="1"/>
  <c r="D39" i="55"/>
  <c r="C33" i="55"/>
  <c r="D21" i="55"/>
  <c r="C22" i="55"/>
  <c r="C40" i="55"/>
  <c r="E26" i="55"/>
  <c r="D32" i="55"/>
  <c r="C9" i="55"/>
  <c r="D9" i="55"/>
  <c r="F4" i="55"/>
  <c r="E4" i="16"/>
  <c r="Y47" i="51"/>
  <c r="E15" i="55"/>
  <c r="E18" i="55" l="1"/>
  <c r="E20" i="55"/>
  <c r="E16" i="55"/>
  <c r="E19" i="55"/>
  <c r="E17" i="55"/>
  <c r="E13" i="16"/>
  <c r="E10" i="16"/>
  <c r="E9" i="16"/>
  <c r="E6" i="16"/>
  <c r="E12" i="16"/>
  <c r="E5" i="16"/>
  <c r="E17" i="16"/>
  <c r="E14" i="16"/>
  <c r="E16" i="16"/>
  <c r="E15" i="16"/>
  <c r="E11" i="16"/>
  <c r="E8" i="16"/>
  <c r="E18" i="16"/>
  <c r="E19" i="16"/>
  <c r="E7" i="16"/>
  <c r="G4" i="55"/>
  <c r="F5" i="55"/>
  <c r="F6" i="55"/>
  <c r="F7" i="55"/>
  <c r="E27" i="55"/>
  <c r="E28" i="55"/>
  <c r="E30" i="55"/>
  <c r="E29" i="55"/>
  <c r="E31" i="55"/>
  <c r="M120" i="55"/>
  <c r="M47" i="55"/>
  <c r="M110" i="55"/>
  <c r="M96" i="55"/>
  <c r="M82" i="55"/>
  <c r="M68" i="55"/>
  <c r="M54" i="55"/>
  <c r="M75" i="55"/>
  <c r="M117" i="55"/>
  <c r="M61" i="55"/>
  <c r="M103" i="55"/>
  <c r="M89" i="55"/>
  <c r="X62" i="51"/>
  <c r="W62" i="51"/>
  <c r="V63" i="51"/>
  <c r="X57" i="51"/>
  <c r="U63" i="51"/>
  <c r="W52" i="51"/>
  <c r="Y60" i="51"/>
  <c r="Y58" i="51"/>
  <c r="Y54" i="51"/>
  <c r="Y50" i="51"/>
  <c r="Y48" i="51"/>
  <c r="Y59" i="51"/>
  <c r="Y55" i="51"/>
  <c r="Y53" i="51"/>
  <c r="Y49" i="51"/>
  <c r="W57" i="51"/>
  <c r="X52" i="51"/>
  <c r="E320" i="16"/>
  <c r="M106" i="55"/>
  <c r="M113" i="55"/>
  <c r="L98" i="55"/>
  <c r="M92" i="55"/>
  <c r="M99" i="55"/>
  <c r="M78" i="55"/>
  <c r="M85" i="55"/>
  <c r="M64" i="55"/>
  <c r="M71" i="55"/>
  <c r="L70" i="55"/>
  <c r="L105" i="55"/>
  <c r="L77" i="55"/>
  <c r="M118" i="55"/>
  <c r="M119" i="55" s="1"/>
  <c r="M57" i="55"/>
  <c r="M50" i="55"/>
  <c r="M90" i="55"/>
  <c r="M55" i="55"/>
  <c r="M56" i="55" s="1"/>
  <c r="M111" i="55"/>
  <c r="M112" i="55" s="1"/>
  <c r="M97" i="55"/>
  <c r="M62" i="55"/>
  <c r="M48" i="55"/>
  <c r="M49" i="55" s="1"/>
  <c r="M83" i="55"/>
  <c r="M104" i="55"/>
  <c r="M69" i="55"/>
  <c r="M76" i="55"/>
  <c r="M77" i="55" s="1"/>
  <c r="L112" i="55"/>
  <c r="L56" i="55"/>
  <c r="L119" i="55"/>
  <c r="L63" i="55"/>
  <c r="L49" i="55"/>
  <c r="L91" i="55"/>
  <c r="E41" i="55"/>
  <c r="E34" i="55"/>
  <c r="E23" i="55"/>
  <c r="F8" i="55"/>
  <c r="F10" i="55"/>
  <c r="G8" i="55"/>
  <c r="G10" i="55"/>
  <c r="D40" i="55"/>
  <c r="E278" i="16"/>
  <c r="E299" i="16"/>
  <c r="E236" i="16"/>
  <c r="E257" i="16"/>
  <c r="E194" i="16"/>
  <c r="E215" i="16"/>
  <c r="E152" i="16"/>
  <c r="E173" i="16"/>
  <c r="E110" i="16"/>
  <c r="E131" i="16"/>
  <c r="E87" i="16"/>
  <c r="E45" i="16"/>
  <c r="E66" i="16"/>
  <c r="E22" i="16"/>
  <c r="D33" i="55"/>
  <c r="E20" i="16"/>
  <c r="E297" i="16"/>
  <c r="E255" i="16"/>
  <c r="E213" i="16"/>
  <c r="E171" i="16"/>
  <c r="E129" i="16"/>
  <c r="E85" i="16"/>
  <c r="E43" i="16"/>
  <c r="E276" i="16"/>
  <c r="E192" i="16"/>
  <c r="E150" i="16"/>
  <c r="E318" i="16"/>
  <c r="E64" i="16"/>
  <c r="E234" i="16"/>
  <c r="E108" i="16"/>
  <c r="D22" i="55"/>
  <c r="F26" i="55"/>
  <c r="E32" i="55"/>
  <c r="E21" i="55"/>
  <c r="F37" i="55"/>
  <c r="F38" i="55" s="1"/>
  <c r="E39" i="55"/>
  <c r="E9" i="55"/>
  <c r="D21" i="16"/>
  <c r="F4" i="16"/>
  <c r="Z47" i="51"/>
  <c r="F15" i="55"/>
  <c r="H4" i="55"/>
  <c r="H7" i="55" l="1"/>
  <c r="H5" i="55"/>
  <c r="H6" i="55"/>
  <c r="F18" i="55"/>
  <c r="F20" i="55"/>
  <c r="F16" i="55"/>
  <c r="F19" i="55"/>
  <c r="F17" i="55"/>
  <c r="F18" i="16"/>
  <c r="F16" i="16"/>
  <c r="F9" i="16"/>
  <c r="F6" i="16"/>
  <c r="F12" i="16"/>
  <c r="F5" i="16"/>
  <c r="F15" i="16"/>
  <c r="F11" i="16"/>
  <c r="F8" i="16"/>
  <c r="F19" i="16"/>
  <c r="F17" i="16"/>
  <c r="F14" i="16"/>
  <c r="F7" i="16"/>
  <c r="F10" i="16"/>
  <c r="F13" i="16"/>
  <c r="F27" i="55"/>
  <c r="F28" i="55"/>
  <c r="F30" i="55"/>
  <c r="F29" i="55"/>
  <c r="F31" i="55"/>
  <c r="G7" i="55"/>
  <c r="G5" i="55"/>
  <c r="G6" i="55"/>
  <c r="X63" i="51"/>
  <c r="Y52" i="51"/>
  <c r="Y57" i="51"/>
  <c r="Z60" i="51"/>
  <c r="Z58" i="51"/>
  <c r="Z54" i="51"/>
  <c r="Z50" i="51"/>
  <c r="Z48" i="51"/>
  <c r="Z53" i="51"/>
  <c r="Z49" i="51"/>
  <c r="Z59" i="51"/>
  <c r="Z55" i="51"/>
  <c r="Y62" i="51"/>
  <c r="Y63" i="51" s="1"/>
  <c r="W63" i="51"/>
  <c r="F320" i="16"/>
  <c r="M63" i="55"/>
  <c r="M105" i="55"/>
  <c r="M91" i="55"/>
  <c r="M84" i="55"/>
  <c r="M98" i="55"/>
  <c r="M70" i="55"/>
  <c r="F41" i="55"/>
  <c r="F23" i="55"/>
  <c r="F34" i="55"/>
  <c r="H8" i="55"/>
  <c r="H10" i="55"/>
  <c r="F278" i="16"/>
  <c r="F299" i="16"/>
  <c r="F236" i="16"/>
  <c r="F257" i="16"/>
  <c r="F194" i="16"/>
  <c r="F215" i="16"/>
  <c r="F152" i="16"/>
  <c r="F173" i="16"/>
  <c r="F131" i="16"/>
  <c r="F110" i="16"/>
  <c r="F87" i="16"/>
  <c r="F66" i="16"/>
  <c r="F45" i="16"/>
  <c r="F22" i="16"/>
  <c r="F318" i="16"/>
  <c r="F276" i="16"/>
  <c r="F234" i="16"/>
  <c r="F192" i="16"/>
  <c r="F150" i="16"/>
  <c r="F108" i="16"/>
  <c r="F64" i="16"/>
  <c r="F129" i="16"/>
  <c r="F43" i="16"/>
  <c r="F297" i="16"/>
  <c r="F171" i="16"/>
  <c r="F85" i="16"/>
  <c r="F255" i="16"/>
  <c r="F213" i="16"/>
  <c r="F20" i="16"/>
  <c r="E22" i="55"/>
  <c r="G37" i="55"/>
  <c r="G38" i="55" s="1"/>
  <c r="F39" i="55"/>
  <c r="E33" i="55"/>
  <c r="F21" i="55"/>
  <c r="G26" i="55"/>
  <c r="F32" i="55"/>
  <c r="E40" i="55"/>
  <c r="F9" i="55"/>
  <c r="E21" i="16"/>
  <c r="G9" i="55"/>
  <c r="G4" i="16"/>
  <c r="AA47" i="51"/>
  <c r="I4" i="55"/>
  <c r="G15" i="55"/>
  <c r="G17" i="55" l="1"/>
  <c r="G19" i="55"/>
  <c r="G18" i="55"/>
  <c r="G20" i="55"/>
  <c r="G16" i="55"/>
  <c r="I7" i="55"/>
  <c r="I5" i="55"/>
  <c r="I6" i="55"/>
  <c r="G19" i="16"/>
  <c r="G17" i="16"/>
  <c r="G15" i="16"/>
  <c r="G13" i="16"/>
  <c r="G11" i="16"/>
  <c r="G9" i="16"/>
  <c r="G7" i="16"/>
  <c r="G5" i="16"/>
  <c r="G6" i="16"/>
  <c r="G12" i="16"/>
  <c r="G8" i="16"/>
  <c r="G16" i="16"/>
  <c r="G14" i="16"/>
  <c r="G18" i="16"/>
  <c r="G10" i="16"/>
  <c r="G29" i="55"/>
  <c r="G31" i="55"/>
  <c r="G27" i="55"/>
  <c r="G28" i="55"/>
  <c r="G30" i="55"/>
  <c r="Z57" i="51"/>
  <c r="Z52" i="51"/>
  <c r="AA60" i="51"/>
  <c r="AA58" i="51"/>
  <c r="AA54" i="51"/>
  <c r="AA50" i="51"/>
  <c r="AA48" i="51"/>
  <c r="AA59" i="51"/>
  <c r="AA55" i="51"/>
  <c r="AA53" i="51"/>
  <c r="AA49" i="51"/>
  <c r="Z62" i="51"/>
  <c r="G320" i="16"/>
  <c r="G41" i="55"/>
  <c r="G23" i="55"/>
  <c r="G34" i="55"/>
  <c r="I8" i="55"/>
  <c r="I10" i="55"/>
  <c r="G278" i="16"/>
  <c r="G299" i="16"/>
  <c r="G236" i="16"/>
  <c r="G257" i="16"/>
  <c r="G194" i="16"/>
  <c r="G215" i="16"/>
  <c r="G152" i="16"/>
  <c r="G173" i="16"/>
  <c r="G131" i="16"/>
  <c r="G110" i="16"/>
  <c r="G87" i="16"/>
  <c r="G45" i="16"/>
  <c r="G66" i="16"/>
  <c r="G22" i="16"/>
  <c r="G297" i="16"/>
  <c r="G255" i="16"/>
  <c r="G213" i="16"/>
  <c r="G171" i="16"/>
  <c r="G129" i="16"/>
  <c r="G85" i="16"/>
  <c r="G43" i="16"/>
  <c r="G20" i="16"/>
  <c r="G318" i="16"/>
  <c r="G276" i="16"/>
  <c r="G234" i="16"/>
  <c r="G192" i="16"/>
  <c r="G150" i="16"/>
  <c r="G108" i="16"/>
  <c r="G64" i="16"/>
  <c r="F40" i="55"/>
  <c r="F22" i="55"/>
  <c r="G21" i="55"/>
  <c r="H26" i="55"/>
  <c r="G32" i="55"/>
  <c r="F33" i="55"/>
  <c r="H37" i="55"/>
  <c r="H38" i="55" s="1"/>
  <c r="G39" i="55"/>
  <c r="G40" i="55" s="1"/>
  <c r="H9" i="55"/>
  <c r="F21" i="16"/>
  <c r="H4" i="16"/>
  <c r="AB47" i="51"/>
  <c r="J4" i="55"/>
  <c r="H15" i="55"/>
  <c r="H16" i="55" l="1"/>
  <c r="H17" i="55"/>
  <c r="H19" i="55"/>
  <c r="H18" i="55"/>
  <c r="H20" i="55"/>
  <c r="J7" i="55"/>
  <c r="J5" i="55"/>
  <c r="J6" i="55"/>
  <c r="H18" i="16"/>
  <c r="H16" i="16"/>
  <c r="H14" i="16"/>
  <c r="H12" i="16"/>
  <c r="H9" i="16"/>
  <c r="H8" i="16"/>
  <c r="H5" i="16"/>
  <c r="H15" i="16"/>
  <c r="H11" i="16"/>
  <c r="H17" i="16"/>
  <c r="H19" i="16"/>
  <c r="H10" i="16"/>
  <c r="H7" i="16"/>
  <c r="H13" i="16"/>
  <c r="H6" i="16"/>
  <c r="H29" i="55"/>
  <c r="H31" i="55"/>
  <c r="H28" i="55"/>
  <c r="H30" i="55"/>
  <c r="H27" i="55"/>
  <c r="AB60" i="51"/>
  <c r="AB58" i="51"/>
  <c r="AB54" i="51"/>
  <c r="AB48" i="51"/>
  <c r="AB59" i="51"/>
  <c r="AB55" i="51"/>
  <c r="AB53" i="51"/>
  <c r="AB49" i="51"/>
  <c r="AB50" i="51"/>
  <c r="AA57" i="51"/>
  <c r="AA62" i="51"/>
  <c r="Z63" i="51"/>
  <c r="AA52" i="51"/>
  <c r="H320" i="16"/>
  <c r="H41" i="55"/>
  <c r="H23" i="55"/>
  <c r="H34" i="55"/>
  <c r="J8" i="55"/>
  <c r="J10" i="55"/>
  <c r="H278" i="16"/>
  <c r="H299" i="16"/>
  <c r="H236" i="16"/>
  <c r="H257" i="16"/>
  <c r="H194" i="16"/>
  <c r="H215" i="16"/>
  <c r="H152" i="16"/>
  <c r="H173" i="16"/>
  <c r="H110" i="16"/>
  <c r="H131" i="16"/>
  <c r="H87" i="16"/>
  <c r="H45" i="16"/>
  <c r="H66" i="16"/>
  <c r="H22" i="16"/>
  <c r="H318" i="16"/>
  <c r="H276" i="16"/>
  <c r="H234" i="16"/>
  <c r="H192" i="16"/>
  <c r="H150" i="16"/>
  <c r="H108" i="16"/>
  <c r="H64" i="16"/>
  <c r="H20" i="16"/>
  <c r="H85" i="16"/>
  <c r="H297" i="16"/>
  <c r="H129" i="16"/>
  <c r="H171" i="16"/>
  <c r="H43" i="16"/>
  <c r="H213" i="16"/>
  <c r="H255" i="16"/>
  <c r="G22" i="55"/>
  <c r="I37" i="55"/>
  <c r="I38" i="55" s="1"/>
  <c r="H39" i="55"/>
  <c r="I26" i="55"/>
  <c r="H32" i="55"/>
  <c r="H21" i="55"/>
  <c r="G33" i="55"/>
  <c r="G21" i="16"/>
  <c r="I9" i="55"/>
  <c r="I4" i="16"/>
  <c r="AC47" i="51"/>
  <c r="K4" i="55"/>
  <c r="I15" i="55"/>
  <c r="I16" i="55" l="1"/>
  <c r="I17" i="55"/>
  <c r="I19" i="55"/>
  <c r="I18" i="55"/>
  <c r="I20" i="55"/>
  <c r="K6" i="55"/>
  <c r="K7" i="55"/>
  <c r="K5" i="55"/>
  <c r="I8" i="16"/>
  <c r="I5" i="16"/>
  <c r="I15" i="16"/>
  <c r="I11" i="16"/>
  <c r="I17" i="16"/>
  <c r="I16" i="16"/>
  <c r="I14" i="16"/>
  <c r="I19" i="16"/>
  <c r="I18" i="16"/>
  <c r="I10" i="16"/>
  <c r="I7" i="16"/>
  <c r="I6" i="16"/>
  <c r="I13" i="16"/>
  <c r="I9" i="16"/>
  <c r="I12" i="16"/>
  <c r="I29" i="55"/>
  <c r="I31" i="55"/>
  <c r="I27" i="55"/>
  <c r="I30" i="55"/>
  <c r="I28" i="55"/>
  <c r="AB57" i="51"/>
  <c r="AA63" i="51"/>
  <c r="AB52" i="51"/>
  <c r="AC59" i="51"/>
  <c r="AC55" i="51"/>
  <c r="AC53" i="51"/>
  <c r="AC49" i="51"/>
  <c r="AC60" i="51"/>
  <c r="AC58" i="51"/>
  <c r="AC54" i="51"/>
  <c r="AC50" i="51"/>
  <c r="AC48" i="51"/>
  <c r="AB62" i="51"/>
  <c r="I320" i="16"/>
  <c r="H40" i="55"/>
  <c r="I41" i="55"/>
  <c r="I23" i="55"/>
  <c r="I34" i="55"/>
  <c r="K8" i="55"/>
  <c r="K10" i="55"/>
  <c r="I278" i="16"/>
  <c r="I299" i="16"/>
  <c r="I236" i="16"/>
  <c r="I257" i="16"/>
  <c r="I194" i="16"/>
  <c r="I215" i="16"/>
  <c r="I152" i="16"/>
  <c r="I173" i="16"/>
  <c r="I110" i="16"/>
  <c r="I131" i="16"/>
  <c r="I87" i="16"/>
  <c r="I45" i="16"/>
  <c r="I66" i="16"/>
  <c r="I22" i="16"/>
  <c r="I318" i="16"/>
  <c r="I276" i="16"/>
  <c r="I234" i="16"/>
  <c r="I192" i="16"/>
  <c r="I150" i="16"/>
  <c r="I108" i="16"/>
  <c r="I64" i="16"/>
  <c r="I20" i="16"/>
  <c r="I43" i="16"/>
  <c r="I297" i="16"/>
  <c r="I255" i="16"/>
  <c r="I171" i="16"/>
  <c r="I213" i="16"/>
  <c r="I129" i="16"/>
  <c r="I85" i="16"/>
  <c r="H22" i="55"/>
  <c r="H33" i="55"/>
  <c r="J26" i="55"/>
  <c r="I32" i="55"/>
  <c r="I21" i="55"/>
  <c r="J37" i="55"/>
  <c r="J38" i="55" s="1"/>
  <c r="I39" i="55"/>
  <c r="J9" i="55"/>
  <c r="H21" i="16"/>
  <c r="J4" i="16"/>
  <c r="AD47" i="51"/>
  <c r="J15" i="55"/>
  <c r="L4" i="55"/>
  <c r="L5" i="55" l="1"/>
  <c r="L6" i="55"/>
  <c r="L7" i="55"/>
  <c r="J16" i="55"/>
  <c r="J17" i="55"/>
  <c r="J19" i="55"/>
  <c r="J20" i="55"/>
  <c r="J18" i="55"/>
  <c r="J19" i="16"/>
  <c r="J17" i="16"/>
  <c r="J15" i="16"/>
  <c r="J8" i="16"/>
  <c r="J5" i="16"/>
  <c r="J11" i="16"/>
  <c r="J16" i="16"/>
  <c r="J14" i="16"/>
  <c r="J18" i="16"/>
  <c r="J10" i="16"/>
  <c r="J7" i="16"/>
  <c r="J13" i="16"/>
  <c r="J12" i="16"/>
  <c r="J9" i="16"/>
  <c r="J6" i="16"/>
  <c r="J29" i="55"/>
  <c r="J31" i="55"/>
  <c r="J28" i="55"/>
  <c r="J27" i="55"/>
  <c r="J30" i="55"/>
  <c r="AD59" i="51"/>
  <c r="AD55" i="51"/>
  <c r="AD53" i="51"/>
  <c r="AD49" i="51"/>
  <c r="AD60" i="51"/>
  <c r="AD58" i="51"/>
  <c r="AD54" i="51"/>
  <c r="AD50" i="51"/>
  <c r="AD48" i="51"/>
  <c r="AC52" i="51"/>
  <c r="AC62" i="51"/>
  <c r="AB63" i="51"/>
  <c r="AC57" i="51"/>
  <c r="J320" i="16"/>
  <c r="J41" i="55"/>
  <c r="J34" i="55"/>
  <c r="J23" i="55"/>
  <c r="L8" i="55"/>
  <c r="L10" i="55"/>
  <c r="J278" i="16"/>
  <c r="J299" i="16"/>
  <c r="J236" i="16"/>
  <c r="J257" i="16"/>
  <c r="J194" i="16"/>
  <c r="J215" i="16"/>
  <c r="J152" i="16"/>
  <c r="J173" i="16"/>
  <c r="J131" i="16"/>
  <c r="J110" i="16"/>
  <c r="J87" i="16"/>
  <c r="J66" i="16"/>
  <c r="J45" i="16"/>
  <c r="J22" i="16"/>
  <c r="J297" i="16"/>
  <c r="J255" i="16"/>
  <c r="J213" i="16"/>
  <c r="J171" i="16"/>
  <c r="J129" i="16"/>
  <c r="J85" i="16"/>
  <c r="J43" i="16"/>
  <c r="J20" i="16"/>
  <c r="J318" i="16"/>
  <c r="J234" i="16"/>
  <c r="J150" i="16"/>
  <c r="J108" i="16"/>
  <c r="J276" i="16"/>
  <c r="J192" i="16"/>
  <c r="J64" i="16"/>
  <c r="I40" i="55"/>
  <c r="K37" i="55"/>
  <c r="K38" i="55" s="1"/>
  <c r="J39" i="55"/>
  <c r="I33" i="55"/>
  <c r="J21" i="55"/>
  <c r="K26" i="55"/>
  <c r="J32" i="55"/>
  <c r="I22" i="55"/>
  <c r="K9" i="55"/>
  <c r="I21" i="16"/>
  <c r="K4" i="16"/>
  <c r="M4" i="55"/>
  <c r="K15" i="55"/>
  <c r="K18" i="55" l="1"/>
  <c r="K20" i="55"/>
  <c r="K16" i="55"/>
  <c r="K17" i="55"/>
  <c r="K19" i="55"/>
  <c r="M5" i="55"/>
  <c r="M6" i="55"/>
  <c r="M7" i="55"/>
  <c r="K18" i="16"/>
  <c r="K16" i="16"/>
  <c r="K14" i="16"/>
  <c r="K12" i="16"/>
  <c r="K10" i="16"/>
  <c r="K8" i="16"/>
  <c r="K6" i="16"/>
  <c r="K11" i="16"/>
  <c r="K15" i="16"/>
  <c r="K17" i="16"/>
  <c r="K7" i="16"/>
  <c r="K19" i="16"/>
  <c r="K13" i="16"/>
  <c r="K9" i="16"/>
  <c r="K5" i="16"/>
  <c r="K28" i="55"/>
  <c r="K30" i="55"/>
  <c r="K29" i="55"/>
  <c r="K31" i="55"/>
  <c r="K27" i="55"/>
  <c r="AC63" i="51"/>
  <c r="AD62" i="51"/>
  <c r="AD52" i="51"/>
  <c r="AD57" i="51"/>
  <c r="K320" i="16"/>
  <c r="J22" i="55"/>
  <c r="K41" i="55"/>
  <c r="K34" i="55"/>
  <c r="K23" i="55"/>
  <c r="M8" i="55"/>
  <c r="M10" i="55"/>
  <c r="J40" i="55"/>
  <c r="K278" i="16"/>
  <c r="K299" i="16"/>
  <c r="K236" i="16"/>
  <c r="K257" i="16"/>
  <c r="K194" i="16"/>
  <c r="K215" i="16"/>
  <c r="K152" i="16"/>
  <c r="K173" i="16"/>
  <c r="K131" i="16"/>
  <c r="K110" i="16"/>
  <c r="K87" i="16"/>
  <c r="K66" i="16"/>
  <c r="K45" i="16"/>
  <c r="K22" i="16"/>
  <c r="K318" i="16"/>
  <c r="K276" i="16"/>
  <c r="K234" i="16"/>
  <c r="K192" i="16"/>
  <c r="K150" i="16"/>
  <c r="K108" i="16"/>
  <c r="K64" i="16"/>
  <c r="K297" i="16"/>
  <c r="K255" i="16"/>
  <c r="K213" i="16"/>
  <c r="K171" i="16"/>
  <c r="K129" i="16"/>
  <c r="K85" i="16"/>
  <c r="K43" i="16"/>
  <c r="K20" i="16"/>
  <c r="J33" i="55"/>
  <c r="K21" i="55"/>
  <c r="L26" i="55"/>
  <c r="K32" i="55"/>
  <c r="L37" i="55"/>
  <c r="L38" i="55" s="1"/>
  <c r="K39" i="55"/>
  <c r="L9" i="55"/>
  <c r="J21" i="16"/>
  <c r="L4" i="16"/>
  <c r="L15" i="55"/>
  <c r="L18" i="55" l="1"/>
  <c r="L20" i="55"/>
  <c r="L19" i="55"/>
  <c r="L16" i="55"/>
  <c r="L17" i="55"/>
  <c r="L19" i="16"/>
  <c r="L17" i="16"/>
  <c r="L15" i="16"/>
  <c r="L16" i="16"/>
  <c r="L14" i="16"/>
  <c r="L7" i="16"/>
  <c r="L18" i="16"/>
  <c r="L13" i="16"/>
  <c r="L10" i="16"/>
  <c r="L9" i="16"/>
  <c r="L6" i="16"/>
  <c r="L12" i="16"/>
  <c r="L5" i="16"/>
  <c r="L8" i="16"/>
  <c r="L11" i="16"/>
  <c r="L27" i="55"/>
  <c r="L28" i="55"/>
  <c r="L30" i="55"/>
  <c r="L29" i="55"/>
  <c r="L31" i="55"/>
  <c r="AD63" i="51"/>
  <c r="L320" i="16"/>
  <c r="L41" i="55"/>
  <c r="L23" i="55"/>
  <c r="L34" i="55"/>
  <c r="L278" i="16"/>
  <c r="L299" i="16"/>
  <c r="L236" i="16"/>
  <c r="L257" i="16"/>
  <c r="L194" i="16"/>
  <c r="L215" i="16"/>
  <c r="L152" i="16"/>
  <c r="L173" i="16"/>
  <c r="L110" i="16"/>
  <c r="L131" i="16"/>
  <c r="L87" i="16"/>
  <c r="L66" i="16"/>
  <c r="L45" i="16"/>
  <c r="L22" i="16"/>
  <c r="L297" i="16"/>
  <c r="L255" i="16"/>
  <c r="L213" i="16"/>
  <c r="L171" i="16"/>
  <c r="L129" i="16"/>
  <c r="L85" i="16"/>
  <c r="L43" i="16"/>
  <c r="L318" i="16"/>
  <c r="L192" i="16"/>
  <c r="L108" i="16"/>
  <c r="L64" i="16"/>
  <c r="L234" i="16"/>
  <c r="L276" i="16"/>
  <c r="L150" i="16"/>
  <c r="L20" i="16"/>
  <c r="K21" i="16"/>
  <c r="K40" i="55"/>
  <c r="M26" i="55"/>
  <c r="L32" i="55"/>
  <c r="L21" i="55"/>
  <c r="M37" i="55"/>
  <c r="M38" i="55" s="1"/>
  <c r="L39" i="55"/>
  <c r="K33" i="55"/>
  <c r="K22" i="55"/>
  <c r="M9" i="55"/>
  <c r="M4" i="16"/>
  <c r="M15" i="55"/>
  <c r="M18" i="55" l="1"/>
  <c r="M20" i="55"/>
  <c r="M16" i="55"/>
  <c r="M19" i="55"/>
  <c r="M17" i="55"/>
  <c r="M16" i="16"/>
  <c r="M15" i="16"/>
  <c r="M14" i="16"/>
  <c r="M7" i="16"/>
  <c r="M18" i="16"/>
  <c r="M17" i="16"/>
  <c r="M13" i="16"/>
  <c r="M10" i="16"/>
  <c r="M19" i="16"/>
  <c r="M9" i="16"/>
  <c r="M6" i="16"/>
  <c r="M12" i="16"/>
  <c r="M11" i="16"/>
  <c r="M5" i="16"/>
  <c r="M8" i="16"/>
  <c r="M27" i="55"/>
  <c r="M28" i="55"/>
  <c r="M30" i="55"/>
  <c r="M31" i="55"/>
  <c r="M29" i="55"/>
  <c r="M320" i="16"/>
  <c r="M41" i="55"/>
  <c r="M34" i="55"/>
  <c r="M23" i="55"/>
  <c r="M278" i="16"/>
  <c r="M299" i="16"/>
  <c r="M236" i="16"/>
  <c r="M257" i="16"/>
  <c r="M194" i="16"/>
  <c r="M215" i="16"/>
  <c r="M152" i="16"/>
  <c r="M173" i="16"/>
  <c r="M110" i="16"/>
  <c r="M131" i="16"/>
  <c r="M87" i="16"/>
  <c r="M45" i="16"/>
  <c r="M66" i="16"/>
  <c r="M22" i="16"/>
  <c r="M20" i="16"/>
  <c r="M297" i="16"/>
  <c r="M255" i="16"/>
  <c r="M213" i="16"/>
  <c r="M171" i="16"/>
  <c r="M129" i="16"/>
  <c r="M85" i="16"/>
  <c r="M43" i="16"/>
  <c r="M276" i="16"/>
  <c r="M150" i="16"/>
  <c r="M64" i="16"/>
  <c r="M234" i="16"/>
  <c r="M108" i="16"/>
  <c r="M192" i="16"/>
  <c r="M318" i="16"/>
  <c r="L40" i="55"/>
  <c r="M39" i="55"/>
  <c r="L33" i="55"/>
  <c r="M21" i="55"/>
  <c r="M32" i="55"/>
  <c r="L22" i="55"/>
  <c r="L21" i="16"/>
  <c r="M40" i="55" l="1"/>
  <c r="M33" i="55"/>
  <c r="M22" i="55"/>
  <c r="M21" i="16"/>
  <c r="D47" i="51" l="1"/>
  <c r="C307" i="20"/>
  <c r="C324" i="20" s="1"/>
  <c r="A307" i="20"/>
  <c r="C288" i="20"/>
  <c r="C305" i="20" s="1"/>
  <c r="A288" i="20"/>
  <c r="C269" i="20"/>
  <c r="C286" i="20" s="1"/>
  <c r="A269" i="20"/>
  <c r="C250" i="20"/>
  <c r="C267" i="20" s="1"/>
  <c r="A250" i="20"/>
  <c r="C231" i="20"/>
  <c r="C248" i="20" s="1"/>
  <c r="A231" i="20"/>
  <c r="C212" i="20"/>
  <c r="C229" i="20" s="1"/>
  <c r="A212" i="20"/>
  <c r="C193" i="20"/>
  <c r="C210" i="20" s="1"/>
  <c r="A193" i="20"/>
  <c r="C174" i="20"/>
  <c r="C191" i="20" s="1"/>
  <c r="A174" i="20"/>
  <c r="C155" i="20"/>
  <c r="C172" i="20" s="1"/>
  <c r="A155" i="20"/>
  <c r="C136" i="20"/>
  <c r="C153" i="20" s="1"/>
  <c r="A136" i="20"/>
  <c r="C117" i="20"/>
  <c r="C134" i="20" s="1"/>
  <c r="A117" i="20"/>
  <c r="C98" i="20"/>
  <c r="C115" i="20" s="1"/>
  <c r="A98" i="20"/>
  <c r="C79" i="20"/>
  <c r="C96" i="20" s="1"/>
  <c r="A79" i="20"/>
  <c r="C41" i="20"/>
  <c r="C58" i="20" s="1"/>
  <c r="A41" i="20"/>
  <c r="D64" i="51" l="1"/>
  <c r="D69" i="51"/>
  <c r="D49" i="51"/>
  <c r="D74" i="51"/>
  <c r="D54" i="51"/>
  <c r="D59" i="51"/>
  <c r="D68" i="51"/>
  <c r="D58" i="51"/>
  <c r="D73" i="51"/>
  <c r="D76" i="51"/>
  <c r="D70" i="51"/>
  <c r="D63" i="51"/>
  <c r="D66" i="51"/>
  <c r="D75" i="51" s="1"/>
  <c r="D60" i="51"/>
  <c r="D61" i="51"/>
  <c r="D71" i="51"/>
  <c r="D50" i="51"/>
  <c r="D51" i="51"/>
  <c r="D55" i="51"/>
  <c r="D48" i="51"/>
  <c r="D56" i="51"/>
  <c r="D65" i="51" s="1"/>
  <c r="D53" i="51"/>
  <c r="D288" i="20"/>
  <c r="D305" i="20" s="1"/>
  <c r="C300" i="20"/>
  <c r="D307" i="20"/>
  <c r="D324" i="20" s="1"/>
  <c r="C319" i="20"/>
  <c r="D250" i="20"/>
  <c r="D267" i="20" s="1"/>
  <c r="C262" i="20"/>
  <c r="D79" i="20"/>
  <c r="D96" i="20" s="1"/>
  <c r="C91" i="20"/>
  <c r="D231" i="20"/>
  <c r="D248" i="20" s="1"/>
  <c r="C243" i="20"/>
  <c r="D98" i="20"/>
  <c r="D115" i="20" s="1"/>
  <c r="C110" i="20"/>
  <c r="D174" i="20"/>
  <c r="D191" i="20" s="1"/>
  <c r="C186" i="20"/>
  <c r="D117" i="20"/>
  <c r="D134" i="20" s="1"/>
  <c r="C129" i="20"/>
  <c r="D193" i="20"/>
  <c r="D210" i="20" s="1"/>
  <c r="C205" i="20"/>
  <c r="D269" i="20"/>
  <c r="D286" i="20" s="1"/>
  <c r="C281" i="20"/>
  <c r="D155" i="20"/>
  <c r="D172" i="20" s="1"/>
  <c r="C167" i="20"/>
  <c r="D41" i="20"/>
  <c r="D58" i="20" s="1"/>
  <c r="C53" i="20"/>
  <c r="D136" i="20"/>
  <c r="D153" i="20" s="1"/>
  <c r="C148" i="20"/>
  <c r="D212" i="20"/>
  <c r="D229" i="20" s="1"/>
  <c r="C224" i="20"/>
  <c r="E47" i="51"/>
  <c r="B2" i="1"/>
  <c r="A124" i="6"/>
  <c r="A118" i="6"/>
  <c r="S31" i="51"/>
  <c r="S38" i="51" l="1"/>
  <c r="S39" i="51"/>
  <c r="S40" i="51"/>
  <c r="S41" i="51"/>
  <c r="S36" i="51"/>
  <c r="S37" i="51"/>
  <c r="E64" i="51"/>
  <c r="E69" i="51"/>
  <c r="E49" i="51"/>
  <c r="E74" i="51"/>
  <c r="E54" i="51"/>
  <c r="E59" i="51"/>
  <c r="D77" i="51"/>
  <c r="D67" i="51"/>
  <c r="D72" i="51"/>
  <c r="D62" i="51"/>
  <c r="D57" i="51"/>
  <c r="D52" i="51"/>
  <c r="E73" i="51"/>
  <c r="E76" i="51"/>
  <c r="E70" i="51"/>
  <c r="E63" i="51"/>
  <c r="E66" i="51"/>
  <c r="E75" i="51" s="1"/>
  <c r="E60" i="51"/>
  <c r="E71" i="51"/>
  <c r="E68" i="51"/>
  <c r="E58" i="51"/>
  <c r="E61" i="51"/>
  <c r="E51" i="51"/>
  <c r="E50" i="51"/>
  <c r="E55" i="51"/>
  <c r="E48" i="51"/>
  <c r="E53" i="51"/>
  <c r="E56" i="51"/>
  <c r="E65" i="51" s="1"/>
  <c r="S33" i="51"/>
  <c r="S35" i="51"/>
  <c r="E41" i="20"/>
  <c r="E58" i="20" s="1"/>
  <c r="D53" i="20"/>
  <c r="E117" i="20"/>
  <c r="E134" i="20" s="1"/>
  <c r="D129" i="20"/>
  <c r="E79" i="20"/>
  <c r="E96" i="20" s="1"/>
  <c r="D91" i="20"/>
  <c r="E155" i="20"/>
  <c r="E172" i="20" s="1"/>
  <c r="D167" i="20"/>
  <c r="E174" i="20"/>
  <c r="E191" i="20" s="1"/>
  <c r="D186" i="20"/>
  <c r="E250" i="20"/>
  <c r="E267" i="20" s="1"/>
  <c r="D262" i="20"/>
  <c r="E269" i="20"/>
  <c r="E286" i="20" s="1"/>
  <c r="D281" i="20"/>
  <c r="E98" i="20"/>
  <c r="E115" i="20" s="1"/>
  <c r="D110" i="20"/>
  <c r="E307" i="20"/>
  <c r="E324" i="20" s="1"/>
  <c r="D319" i="20"/>
  <c r="E136" i="20"/>
  <c r="E153" i="20" s="1"/>
  <c r="D148" i="20"/>
  <c r="E193" i="20"/>
  <c r="E210" i="20" s="1"/>
  <c r="D205" i="20"/>
  <c r="E231" i="20"/>
  <c r="E248" i="20" s="1"/>
  <c r="D243" i="20"/>
  <c r="E288" i="20"/>
  <c r="E305" i="20" s="1"/>
  <c r="D300" i="20"/>
  <c r="E212" i="20"/>
  <c r="E229" i="20" s="1"/>
  <c r="D224" i="20"/>
  <c r="F47" i="51"/>
  <c r="S42" i="51"/>
  <c r="T31" i="51"/>
  <c r="S34" i="51"/>
  <c r="S32" i="51"/>
  <c r="S43" i="51" l="1"/>
  <c r="T39" i="51"/>
  <c r="T38" i="51"/>
  <c r="T41" i="51"/>
  <c r="T40" i="51"/>
  <c r="T37" i="51"/>
  <c r="T36" i="51"/>
  <c r="F74" i="51"/>
  <c r="F54" i="51"/>
  <c r="F59" i="51"/>
  <c r="F64" i="51"/>
  <c r="F69" i="51"/>
  <c r="F49" i="51"/>
  <c r="D79" i="51"/>
  <c r="D78" i="51"/>
  <c r="E77" i="51"/>
  <c r="E67" i="51"/>
  <c r="E72" i="51"/>
  <c r="E62" i="51"/>
  <c r="E57" i="51"/>
  <c r="E52" i="51"/>
  <c r="F58" i="51"/>
  <c r="F76" i="51"/>
  <c r="F70" i="51"/>
  <c r="F66" i="51"/>
  <c r="F75" i="51" s="1"/>
  <c r="F71" i="51"/>
  <c r="F68" i="51"/>
  <c r="F61" i="51"/>
  <c r="F73" i="51"/>
  <c r="F63" i="51"/>
  <c r="F60" i="51"/>
  <c r="F51" i="51"/>
  <c r="F50" i="51"/>
  <c r="F53" i="51"/>
  <c r="F56" i="51"/>
  <c r="F65" i="51" s="1"/>
  <c r="F55" i="51"/>
  <c r="F48" i="51"/>
  <c r="T33" i="51"/>
  <c r="T35" i="51"/>
  <c r="F231" i="20"/>
  <c r="F248" i="20" s="1"/>
  <c r="E243" i="20"/>
  <c r="F98" i="20"/>
  <c r="F115" i="20" s="1"/>
  <c r="E110" i="20"/>
  <c r="F155" i="20"/>
  <c r="F172" i="20" s="1"/>
  <c r="E167" i="20"/>
  <c r="F193" i="20"/>
  <c r="F210" i="20" s="1"/>
  <c r="E205" i="20"/>
  <c r="F269" i="20"/>
  <c r="F286" i="20" s="1"/>
  <c r="E281" i="20"/>
  <c r="F79" i="20"/>
  <c r="F96" i="20" s="1"/>
  <c r="E91" i="20"/>
  <c r="F136" i="20"/>
  <c r="F153" i="20" s="1"/>
  <c r="E148" i="20"/>
  <c r="F250" i="20"/>
  <c r="F267" i="20" s="1"/>
  <c r="E262" i="20"/>
  <c r="F117" i="20"/>
  <c r="F134" i="20" s="1"/>
  <c r="E129" i="20"/>
  <c r="F288" i="20"/>
  <c r="F305" i="20" s="1"/>
  <c r="E300" i="20"/>
  <c r="F307" i="20"/>
  <c r="F324" i="20" s="1"/>
  <c r="E319" i="20"/>
  <c r="F174" i="20"/>
  <c r="F191" i="20" s="1"/>
  <c r="E186" i="20"/>
  <c r="F41" i="20"/>
  <c r="F58" i="20" s="1"/>
  <c r="E53" i="20"/>
  <c r="F212" i="20"/>
  <c r="F229" i="20" s="1"/>
  <c r="E224" i="20"/>
  <c r="G47" i="51"/>
  <c r="T42" i="51"/>
  <c r="U31" i="51"/>
  <c r="T34" i="51"/>
  <c r="T32" i="51"/>
  <c r="T43" i="51" l="1"/>
  <c r="U39" i="51"/>
  <c r="U38" i="51"/>
  <c r="U41" i="51"/>
  <c r="U40" i="51"/>
  <c r="U37" i="51"/>
  <c r="U36" i="51"/>
  <c r="G74" i="51"/>
  <c r="G54" i="51"/>
  <c r="G59" i="51"/>
  <c r="G64" i="51"/>
  <c r="G69" i="51"/>
  <c r="G49" i="51"/>
  <c r="E79" i="51"/>
  <c r="E78" i="51"/>
  <c r="F77" i="51"/>
  <c r="F67" i="51"/>
  <c r="F72" i="51"/>
  <c r="F62" i="51"/>
  <c r="F57" i="51"/>
  <c r="F52" i="51"/>
  <c r="G76" i="51"/>
  <c r="G66" i="51"/>
  <c r="G75" i="51" s="1"/>
  <c r="G71" i="51"/>
  <c r="G68" i="51"/>
  <c r="G61" i="51"/>
  <c r="G58" i="51"/>
  <c r="G70" i="51"/>
  <c r="G60" i="51"/>
  <c r="G73" i="51"/>
  <c r="G63" i="51"/>
  <c r="G51" i="51"/>
  <c r="G50" i="51"/>
  <c r="G55" i="51"/>
  <c r="G56" i="51"/>
  <c r="G65" i="51" s="1"/>
  <c r="G53" i="51"/>
  <c r="G48" i="51"/>
  <c r="U35" i="51"/>
  <c r="U33" i="51"/>
  <c r="G174" i="20"/>
  <c r="G191" i="20" s="1"/>
  <c r="F186" i="20"/>
  <c r="G250" i="20"/>
  <c r="G267" i="20" s="1"/>
  <c r="F262" i="20"/>
  <c r="G193" i="20"/>
  <c r="G210" i="20" s="1"/>
  <c r="F205" i="20"/>
  <c r="G307" i="20"/>
  <c r="G324" i="20" s="1"/>
  <c r="F319" i="20"/>
  <c r="G136" i="20"/>
  <c r="G153" i="20" s="1"/>
  <c r="F148" i="20"/>
  <c r="G155" i="20"/>
  <c r="G172" i="20" s="1"/>
  <c r="F167" i="20"/>
  <c r="G288" i="20"/>
  <c r="G305" i="20" s="1"/>
  <c r="F300" i="20"/>
  <c r="G79" i="20"/>
  <c r="G96" i="20" s="1"/>
  <c r="F91" i="20"/>
  <c r="G98" i="20"/>
  <c r="G115" i="20" s="1"/>
  <c r="F110" i="20"/>
  <c r="G41" i="20"/>
  <c r="G58" i="20" s="1"/>
  <c r="F53" i="20"/>
  <c r="G117" i="20"/>
  <c r="G134" i="20" s="1"/>
  <c r="F129" i="20"/>
  <c r="G269" i="20"/>
  <c r="G286" i="20" s="1"/>
  <c r="F281" i="20"/>
  <c r="G231" i="20"/>
  <c r="G248" i="20" s="1"/>
  <c r="F243" i="20"/>
  <c r="G212" i="20"/>
  <c r="G229" i="20" s="1"/>
  <c r="F224" i="20"/>
  <c r="H47" i="51"/>
  <c r="U42" i="51"/>
  <c r="V31" i="51"/>
  <c r="U32" i="51"/>
  <c r="U34" i="51"/>
  <c r="U43" i="51" l="1"/>
  <c r="V39" i="51"/>
  <c r="V38" i="51"/>
  <c r="V41" i="51"/>
  <c r="V40" i="51"/>
  <c r="V37" i="51"/>
  <c r="V36" i="51"/>
  <c r="H74" i="51"/>
  <c r="H54" i="51"/>
  <c r="H59" i="51"/>
  <c r="H64" i="51"/>
  <c r="H69" i="51"/>
  <c r="H49" i="51"/>
  <c r="F78" i="51"/>
  <c r="F79" i="51"/>
  <c r="G77" i="51"/>
  <c r="G67" i="51"/>
  <c r="G72" i="51"/>
  <c r="G62" i="51"/>
  <c r="G57" i="51"/>
  <c r="G52" i="51"/>
  <c r="H60" i="51"/>
  <c r="H71" i="51"/>
  <c r="H68" i="51"/>
  <c r="H61" i="51"/>
  <c r="H73" i="51"/>
  <c r="H63" i="51"/>
  <c r="H58" i="51"/>
  <c r="H76" i="51"/>
  <c r="H70" i="51"/>
  <c r="H66" i="51"/>
  <c r="H75" i="51" s="1"/>
  <c r="H50" i="51"/>
  <c r="H51" i="51"/>
  <c r="H56" i="51"/>
  <c r="H65" i="51" s="1"/>
  <c r="H53" i="51"/>
  <c r="H55" i="51"/>
  <c r="H48" i="51"/>
  <c r="V35" i="51"/>
  <c r="V33" i="51"/>
  <c r="H269" i="20"/>
  <c r="H286" i="20" s="1"/>
  <c r="G281" i="20"/>
  <c r="H79" i="20"/>
  <c r="H96" i="20" s="1"/>
  <c r="G91" i="20"/>
  <c r="H307" i="20"/>
  <c r="H324" i="20" s="1"/>
  <c r="G319" i="20"/>
  <c r="H117" i="20"/>
  <c r="H134" i="20" s="1"/>
  <c r="G129" i="20"/>
  <c r="H288" i="20"/>
  <c r="H305" i="20" s="1"/>
  <c r="G300" i="20"/>
  <c r="H193" i="20"/>
  <c r="H210" i="20" s="1"/>
  <c r="G205" i="20"/>
  <c r="H41" i="20"/>
  <c r="H58" i="20" s="1"/>
  <c r="G53" i="20"/>
  <c r="H155" i="20"/>
  <c r="H172" i="20" s="1"/>
  <c r="G167" i="20"/>
  <c r="H250" i="20"/>
  <c r="H267" i="20" s="1"/>
  <c r="G262" i="20"/>
  <c r="H231" i="20"/>
  <c r="H248" i="20" s="1"/>
  <c r="G243" i="20"/>
  <c r="H98" i="20"/>
  <c r="H115" i="20" s="1"/>
  <c r="G110" i="20"/>
  <c r="H136" i="20"/>
  <c r="H153" i="20" s="1"/>
  <c r="G148" i="20"/>
  <c r="H174" i="20"/>
  <c r="H191" i="20" s="1"/>
  <c r="G186" i="20"/>
  <c r="H212" i="20"/>
  <c r="H229" i="20" s="1"/>
  <c r="G224" i="20"/>
  <c r="I47" i="51"/>
  <c r="V42" i="51"/>
  <c r="W31" i="51"/>
  <c r="V32" i="51"/>
  <c r="V34" i="51"/>
  <c r="V43" i="51" l="1"/>
  <c r="W38" i="51"/>
  <c r="W39" i="51"/>
  <c r="W41" i="51"/>
  <c r="W40" i="51"/>
  <c r="W37" i="51"/>
  <c r="W36" i="51"/>
  <c r="I74" i="51"/>
  <c r="I54" i="51"/>
  <c r="I59" i="51"/>
  <c r="I64" i="51"/>
  <c r="I69" i="51"/>
  <c r="I49" i="51"/>
  <c r="G78" i="51"/>
  <c r="G79" i="51"/>
  <c r="H77" i="51"/>
  <c r="H67" i="51"/>
  <c r="H72" i="51"/>
  <c r="H62" i="51"/>
  <c r="H57" i="51"/>
  <c r="H52" i="51"/>
  <c r="I66" i="51"/>
  <c r="I75" i="51" s="1"/>
  <c r="I71" i="51"/>
  <c r="I68" i="51"/>
  <c r="I73" i="51"/>
  <c r="I58" i="51"/>
  <c r="I60" i="51"/>
  <c r="I76" i="51"/>
  <c r="I70" i="51"/>
  <c r="I63" i="51"/>
  <c r="I61" i="51"/>
  <c r="I50" i="51"/>
  <c r="I51" i="51"/>
  <c r="I56" i="51"/>
  <c r="I65" i="51" s="1"/>
  <c r="I53" i="51"/>
  <c r="I55" i="51"/>
  <c r="I48" i="51"/>
  <c r="W35" i="51"/>
  <c r="W33" i="51"/>
  <c r="I136" i="20"/>
  <c r="I153" i="20" s="1"/>
  <c r="H148" i="20"/>
  <c r="I155" i="20"/>
  <c r="I172" i="20" s="1"/>
  <c r="H167" i="20"/>
  <c r="I117" i="20"/>
  <c r="I134" i="20" s="1"/>
  <c r="H129" i="20"/>
  <c r="I98" i="20"/>
  <c r="I115" i="20" s="1"/>
  <c r="H110" i="20"/>
  <c r="I41" i="20"/>
  <c r="I58" i="20" s="1"/>
  <c r="H53" i="20"/>
  <c r="I307" i="20"/>
  <c r="I324" i="20" s="1"/>
  <c r="H319" i="20"/>
  <c r="I231" i="20"/>
  <c r="I248" i="20" s="1"/>
  <c r="H243" i="20"/>
  <c r="I193" i="20"/>
  <c r="I210" i="20" s="1"/>
  <c r="H205" i="20"/>
  <c r="I79" i="20"/>
  <c r="I96" i="20" s="1"/>
  <c r="H91" i="20"/>
  <c r="I174" i="20"/>
  <c r="I191" i="20" s="1"/>
  <c r="H186" i="20"/>
  <c r="I250" i="20"/>
  <c r="I267" i="20" s="1"/>
  <c r="H262" i="20"/>
  <c r="I288" i="20"/>
  <c r="I305" i="20" s="1"/>
  <c r="H300" i="20"/>
  <c r="I269" i="20"/>
  <c r="I286" i="20" s="1"/>
  <c r="H281" i="20"/>
  <c r="I212" i="20"/>
  <c r="I229" i="20" s="1"/>
  <c r="H224" i="20"/>
  <c r="J47" i="51"/>
  <c r="W42" i="51"/>
  <c r="X31" i="51"/>
  <c r="W32" i="51"/>
  <c r="W34" i="51"/>
  <c r="W43" i="51" l="1"/>
  <c r="X38" i="51"/>
  <c r="X39" i="51"/>
  <c r="X40" i="51"/>
  <c r="X41" i="51"/>
  <c r="X36" i="51"/>
  <c r="X37" i="51"/>
  <c r="J64" i="51"/>
  <c r="J69" i="51"/>
  <c r="J49" i="51"/>
  <c r="J74" i="51"/>
  <c r="J54" i="51"/>
  <c r="J59" i="51"/>
  <c r="H78" i="51"/>
  <c r="H79" i="51"/>
  <c r="I77" i="51"/>
  <c r="I67" i="51"/>
  <c r="I72" i="51"/>
  <c r="I62" i="51"/>
  <c r="I57" i="51"/>
  <c r="I52" i="51"/>
  <c r="J71" i="51"/>
  <c r="J58" i="51"/>
  <c r="J68" i="51"/>
  <c r="J61" i="51"/>
  <c r="J73" i="51"/>
  <c r="J76" i="51"/>
  <c r="J70" i="51"/>
  <c r="J63" i="51"/>
  <c r="J66" i="51"/>
  <c r="J75" i="51" s="1"/>
  <c r="J60" i="51"/>
  <c r="J50" i="51"/>
  <c r="J51" i="51"/>
  <c r="J56" i="51"/>
  <c r="J65" i="51" s="1"/>
  <c r="J53" i="51"/>
  <c r="J48" i="51"/>
  <c r="J55" i="51"/>
  <c r="X35" i="51"/>
  <c r="X33" i="51"/>
  <c r="J288" i="20"/>
  <c r="J305" i="20" s="1"/>
  <c r="I300" i="20"/>
  <c r="J193" i="20"/>
  <c r="J210" i="20" s="1"/>
  <c r="I205" i="20"/>
  <c r="J98" i="20"/>
  <c r="J115" i="20" s="1"/>
  <c r="I110" i="20"/>
  <c r="J250" i="20"/>
  <c r="J267" i="20" s="1"/>
  <c r="I262" i="20"/>
  <c r="J231" i="20"/>
  <c r="J248" i="20" s="1"/>
  <c r="I243" i="20"/>
  <c r="J117" i="20"/>
  <c r="J134" i="20" s="1"/>
  <c r="I129" i="20"/>
  <c r="J174" i="20"/>
  <c r="J191" i="20" s="1"/>
  <c r="I186" i="20"/>
  <c r="J307" i="20"/>
  <c r="J324" i="20" s="1"/>
  <c r="I319" i="20"/>
  <c r="J155" i="20"/>
  <c r="J172" i="20" s="1"/>
  <c r="I167" i="20"/>
  <c r="J269" i="20"/>
  <c r="J286" i="20" s="1"/>
  <c r="I281" i="20"/>
  <c r="J79" i="20"/>
  <c r="J96" i="20" s="1"/>
  <c r="I91" i="20"/>
  <c r="J41" i="20"/>
  <c r="J58" i="20" s="1"/>
  <c r="I53" i="20"/>
  <c r="J136" i="20"/>
  <c r="J153" i="20" s="1"/>
  <c r="I148" i="20"/>
  <c r="J212" i="20"/>
  <c r="J229" i="20" s="1"/>
  <c r="I224" i="20"/>
  <c r="K47" i="51"/>
  <c r="X42" i="51"/>
  <c r="Y31" i="51"/>
  <c r="X32" i="51"/>
  <c r="X34" i="51"/>
  <c r="X43" i="51" l="1"/>
  <c r="Y38" i="51"/>
  <c r="Y39" i="51"/>
  <c r="Y40" i="51"/>
  <c r="Y41" i="51"/>
  <c r="Y36" i="51"/>
  <c r="Y37" i="51"/>
  <c r="K64" i="51"/>
  <c r="K69" i="51"/>
  <c r="K49" i="51"/>
  <c r="K74" i="51"/>
  <c r="K54" i="51"/>
  <c r="K59" i="51"/>
  <c r="I79" i="51"/>
  <c r="I78" i="51"/>
  <c r="J77" i="51"/>
  <c r="J67" i="51"/>
  <c r="J72" i="51"/>
  <c r="J62" i="51"/>
  <c r="J57" i="51"/>
  <c r="J52" i="51"/>
  <c r="K68" i="51"/>
  <c r="K61" i="51"/>
  <c r="K73" i="51"/>
  <c r="K58" i="51"/>
  <c r="K76" i="51"/>
  <c r="K70" i="51"/>
  <c r="K63" i="51"/>
  <c r="K66" i="51"/>
  <c r="K75" i="51" s="1"/>
  <c r="K60" i="51"/>
  <c r="K71" i="51"/>
  <c r="K50" i="51"/>
  <c r="K51" i="51"/>
  <c r="K56" i="51"/>
  <c r="K65" i="51" s="1"/>
  <c r="K53" i="51"/>
  <c r="K48" i="51"/>
  <c r="K55" i="51"/>
  <c r="Y33" i="51"/>
  <c r="Y35" i="51"/>
  <c r="K41" i="20"/>
  <c r="K58" i="20" s="1"/>
  <c r="J53" i="20"/>
  <c r="K307" i="20"/>
  <c r="K324" i="20" s="1"/>
  <c r="J319" i="20"/>
  <c r="K250" i="20"/>
  <c r="K267" i="20" s="1"/>
  <c r="J262" i="20"/>
  <c r="K79" i="20"/>
  <c r="K96" i="20" s="1"/>
  <c r="J91" i="20"/>
  <c r="K174" i="20"/>
  <c r="K191" i="20" s="1"/>
  <c r="J186" i="20"/>
  <c r="K98" i="20"/>
  <c r="K115" i="20" s="1"/>
  <c r="J110" i="20"/>
  <c r="K269" i="20"/>
  <c r="K286" i="20" s="1"/>
  <c r="J281" i="20"/>
  <c r="K117" i="20"/>
  <c r="K134" i="20" s="1"/>
  <c r="J129" i="20"/>
  <c r="K193" i="20"/>
  <c r="K210" i="20" s="1"/>
  <c r="J205" i="20"/>
  <c r="K136" i="20"/>
  <c r="K153" i="20" s="1"/>
  <c r="J148" i="20"/>
  <c r="K155" i="20"/>
  <c r="K172" i="20" s="1"/>
  <c r="J167" i="20"/>
  <c r="K231" i="20"/>
  <c r="K248" i="20" s="1"/>
  <c r="J243" i="20"/>
  <c r="K288" i="20"/>
  <c r="K305" i="20" s="1"/>
  <c r="J300" i="20"/>
  <c r="K212" i="20"/>
  <c r="K229" i="20" s="1"/>
  <c r="J224" i="20"/>
  <c r="L47" i="51"/>
  <c r="Y42" i="51"/>
  <c r="Z31" i="51"/>
  <c r="Y34" i="51"/>
  <c r="Y32" i="51"/>
  <c r="Y43" i="51" l="1"/>
  <c r="Z38" i="51"/>
  <c r="Z39" i="51"/>
  <c r="Z40" i="51"/>
  <c r="Z41" i="51"/>
  <c r="Z36" i="51"/>
  <c r="Z37" i="51"/>
  <c r="L64" i="51"/>
  <c r="L69" i="51"/>
  <c r="L49" i="51"/>
  <c r="L74" i="51"/>
  <c r="L54" i="51"/>
  <c r="L59" i="51"/>
  <c r="J78" i="51"/>
  <c r="J79" i="51"/>
  <c r="K77" i="51"/>
  <c r="K67" i="51"/>
  <c r="K72" i="51"/>
  <c r="K62" i="51"/>
  <c r="K57" i="51"/>
  <c r="K52" i="51"/>
  <c r="L68" i="51"/>
  <c r="L58" i="51"/>
  <c r="L73" i="51"/>
  <c r="L76" i="51"/>
  <c r="L70" i="51"/>
  <c r="L63" i="51"/>
  <c r="L66" i="51"/>
  <c r="L75" i="51" s="1"/>
  <c r="L60" i="51"/>
  <c r="L61" i="51"/>
  <c r="L71" i="51"/>
  <c r="L50" i="51"/>
  <c r="L51" i="51"/>
  <c r="L55" i="51"/>
  <c r="L48" i="51"/>
  <c r="L56" i="51"/>
  <c r="L65" i="51" s="1"/>
  <c r="L53" i="51"/>
  <c r="Z33" i="51"/>
  <c r="Z35" i="51"/>
  <c r="L231" i="20"/>
  <c r="L248" i="20" s="1"/>
  <c r="K243" i="20"/>
  <c r="L117" i="20"/>
  <c r="L134" i="20" s="1"/>
  <c r="K129" i="20"/>
  <c r="L79" i="20"/>
  <c r="L96" i="20" s="1"/>
  <c r="K91" i="20"/>
  <c r="L155" i="20"/>
  <c r="L172" i="20" s="1"/>
  <c r="K167" i="20"/>
  <c r="L269" i="20"/>
  <c r="L286" i="20" s="1"/>
  <c r="K281" i="20"/>
  <c r="L250" i="20"/>
  <c r="L267" i="20" s="1"/>
  <c r="K262" i="20"/>
  <c r="L136" i="20"/>
  <c r="L153" i="20" s="1"/>
  <c r="K148" i="20"/>
  <c r="L98" i="20"/>
  <c r="L115" i="20" s="1"/>
  <c r="K110" i="20"/>
  <c r="L307" i="20"/>
  <c r="L324" i="20" s="1"/>
  <c r="K319" i="20"/>
  <c r="L288" i="20"/>
  <c r="L305" i="20" s="1"/>
  <c r="K300" i="20"/>
  <c r="L193" i="20"/>
  <c r="L210" i="20" s="1"/>
  <c r="K205" i="20"/>
  <c r="L174" i="20"/>
  <c r="L191" i="20" s="1"/>
  <c r="K186" i="20"/>
  <c r="L41" i="20"/>
  <c r="L58" i="20" s="1"/>
  <c r="K53" i="20"/>
  <c r="L212" i="20"/>
  <c r="L229" i="20" s="1"/>
  <c r="K224" i="20"/>
  <c r="M47" i="51"/>
  <c r="Z42" i="51"/>
  <c r="AA31" i="51"/>
  <c r="Z34" i="51"/>
  <c r="Z32" i="51"/>
  <c r="Z43" i="51" l="1"/>
  <c r="AA38" i="51"/>
  <c r="AA39" i="51"/>
  <c r="AA40" i="51"/>
  <c r="AA41" i="51"/>
  <c r="AA36" i="51"/>
  <c r="AA37" i="51"/>
  <c r="M64" i="51"/>
  <c r="M69" i="51"/>
  <c r="M49" i="51"/>
  <c r="M74" i="51"/>
  <c r="M54" i="51"/>
  <c r="M59" i="51"/>
  <c r="K78" i="51"/>
  <c r="K79" i="51"/>
  <c r="L77" i="51"/>
  <c r="L67" i="51"/>
  <c r="L72" i="51"/>
  <c r="L62" i="51"/>
  <c r="L57" i="51"/>
  <c r="L52" i="51"/>
  <c r="M73" i="51"/>
  <c r="M76" i="51"/>
  <c r="M70" i="51"/>
  <c r="M63" i="51"/>
  <c r="M66" i="51"/>
  <c r="M75" i="51" s="1"/>
  <c r="M60" i="51"/>
  <c r="M71" i="51"/>
  <c r="M68" i="51"/>
  <c r="M58" i="51"/>
  <c r="M61" i="51"/>
  <c r="M51" i="51"/>
  <c r="M50" i="51"/>
  <c r="M55" i="51"/>
  <c r="M48" i="51"/>
  <c r="M56" i="51"/>
  <c r="M65" i="51" s="1"/>
  <c r="M53" i="51"/>
  <c r="AA33" i="51"/>
  <c r="AA35" i="51"/>
  <c r="M174" i="20"/>
  <c r="M191" i="20" s="1"/>
  <c r="L186" i="20"/>
  <c r="M98" i="20"/>
  <c r="M115" i="20" s="1"/>
  <c r="L110" i="20"/>
  <c r="M155" i="20"/>
  <c r="M172" i="20" s="1"/>
  <c r="L167" i="20"/>
  <c r="M193" i="20"/>
  <c r="M210" i="20" s="1"/>
  <c r="L205" i="20"/>
  <c r="M136" i="20"/>
  <c r="M153" i="20" s="1"/>
  <c r="L148" i="20"/>
  <c r="M79" i="20"/>
  <c r="M96" i="20" s="1"/>
  <c r="L91" i="20"/>
  <c r="M288" i="20"/>
  <c r="M305" i="20" s="1"/>
  <c r="L300" i="20"/>
  <c r="M250" i="20"/>
  <c r="M267" i="20" s="1"/>
  <c r="L262" i="20"/>
  <c r="M117" i="20"/>
  <c r="M134" i="20" s="1"/>
  <c r="L129" i="20"/>
  <c r="M41" i="20"/>
  <c r="M58" i="20" s="1"/>
  <c r="L53" i="20"/>
  <c r="M307" i="20"/>
  <c r="M324" i="20" s="1"/>
  <c r="L319" i="20"/>
  <c r="M269" i="20"/>
  <c r="M286" i="20" s="1"/>
  <c r="L281" i="20"/>
  <c r="M231" i="20"/>
  <c r="M248" i="20" s="1"/>
  <c r="L243" i="20"/>
  <c r="M212" i="20"/>
  <c r="M229" i="20" s="1"/>
  <c r="L224" i="20"/>
  <c r="N47" i="51"/>
  <c r="AA42" i="51"/>
  <c r="AB31" i="51"/>
  <c r="AA34" i="51"/>
  <c r="AA32" i="51"/>
  <c r="AA43" i="51" l="1"/>
  <c r="AB39" i="51"/>
  <c r="AB38" i="51"/>
  <c r="AB41" i="51"/>
  <c r="AB40" i="51"/>
  <c r="AB37" i="51"/>
  <c r="AB36" i="51"/>
  <c r="N74" i="51"/>
  <c r="N54" i="51"/>
  <c r="N59" i="51"/>
  <c r="N64" i="51"/>
  <c r="N69" i="51"/>
  <c r="N49" i="51"/>
  <c r="L79" i="51"/>
  <c r="L78" i="51"/>
  <c r="M77" i="51"/>
  <c r="M67" i="51"/>
  <c r="M72" i="51"/>
  <c r="M62" i="51"/>
  <c r="M52" i="51"/>
  <c r="M57" i="51"/>
  <c r="N58" i="51"/>
  <c r="N63" i="51"/>
  <c r="N60" i="51"/>
  <c r="N76" i="51"/>
  <c r="N70" i="51"/>
  <c r="N66" i="51"/>
  <c r="N75" i="51" s="1"/>
  <c r="N71" i="51"/>
  <c r="N73" i="51"/>
  <c r="N68" i="51"/>
  <c r="N61" i="51"/>
  <c r="N51" i="51"/>
  <c r="N50" i="51"/>
  <c r="N55" i="51"/>
  <c r="N56" i="51"/>
  <c r="N65" i="51" s="1"/>
  <c r="N53" i="51"/>
  <c r="N48" i="51"/>
  <c r="AB33" i="51"/>
  <c r="AB35" i="51"/>
  <c r="N269" i="20"/>
  <c r="N286" i="20" s="1"/>
  <c r="M281" i="20"/>
  <c r="N193" i="20"/>
  <c r="N210" i="20" s="1"/>
  <c r="M205" i="20"/>
  <c r="N307" i="20"/>
  <c r="N324" i="20" s="1"/>
  <c r="M319" i="20"/>
  <c r="N288" i="20"/>
  <c r="N305" i="20" s="1"/>
  <c r="M300" i="20"/>
  <c r="N155" i="20"/>
  <c r="N172" i="20" s="1"/>
  <c r="M167" i="20"/>
  <c r="N250" i="20"/>
  <c r="N267" i="20" s="1"/>
  <c r="M262" i="20"/>
  <c r="N41" i="20"/>
  <c r="N58" i="20" s="1"/>
  <c r="M53" i="20"/>
  <c r="N79" i="20"/>
  <c r="N96" i="20" s="1"/>
  <c r="M91" i="20"/>
  <c r="N98" i="20"/>
  <c r="N115" i="20" s="1"/>
  <c r="M110" i="20"/>
  <c r="N231" i="20"/>
  <c r="N248" i="20" s="1"/>
  <c r="M243" i="20"/>
  <c r="N117" i="20"/>
  <c r="N134" i="20" s="1"/>
  <c r="M129" i="20"/>
  <c r="N136" i="20"/>
  <c r="N153" i="20" s="1"/>
  <c r="M148" i="20"/>
  <c r="N174" i="20"/>
  <c r="N191" i="20" s="1"/>
  <c r="M186" i="20"/>
  <c r="N212" i="20"/>
  <c r="N229" i="20" s="1"/>
  <c r="M224" i="20"/>
  <c r="O47" i="51"/>
  <c r="AB42" i="51"/>
  <c r="AC31" i="51"/>
  <c r="AB34" i="51"/>
  <c r="AB32" i="51"/>
  <c r="AB43" i="51" l="1"/>
  <c r="AC39" i="51"/>
  <c r="AC38" i="51"/>
  <c r="AC41" i="51"/>
  <c r="AC40" i="51"/>
  <c r="AC37" i="51"/>
  <c r="AC36" i="51"/>
  <c r="O74" i="51"/>
  <c r="O54" i="51"/>
  <c r="O59" i="51"/>
  <c r="O64" i="51"/>
  <c r="O69" i="51"/>
  <c r="O49" i="51"/>
  <c r="M78" i="51"/>
  <c r="M79" i="51"/>
  <c r="N77" i="51"/>
  <c r="N67" i="51"/>
  <c r="N72" i="51"/>
  <c r="N62" i="51"/>
  <c r="N57" i="51"/>
  <c r="N52" i="51"/>
  <c r="O76" i="51"/>
  <c r="O70" i="51"/>
  <c r="O63" i="51"/>
  <c r="O66" i="51"/>
  <c r="O75" i="51" s="1"/>
  <c r="O60" i="51"/>
  <c r="O71" i="51"/>
  <c r="O68" i="51"/>
  <c r="O61" i="51"/>
  <c r="O58" i="51"/>
  <c r="O73" i="51"/>
  <c r="O51" i="51"/>
  <c r="O50" i="51"/>
  <c r="O55" i="51"/>
  <c r="O56" i="51"/>
  <c r="O65" i="51" s="1"/>
  <c r="O53" i="51"/>
  <c r="O48" i="51"/>
  <c r="AC33" i="51"/>
  <c r="AC35" i="51"/>
  <c r="N319" i="20"/>
  <c r="N300" i="20"/>
  <c r="N281" i="20"/>
  <c r="N262" i="20"/>
  <c r="N243" i="20"/>
  <c r="N205" i="20"/>
  <c r="N186" i="20"/>
  <c r="N167" i="20"/>
  <c r="N148" i="20"/>
  <c r="N129" i="20"/>
  <c r="N110" i="20"/>
  <c r="N91" i="20"/>
  <c r="N53" i="20"/>
  <c r="N224" i="20"/>
  <c r="AC42" i="51"/>
  <c r="AD31" i="51"/>
  <c r="AC32" i="51"/>
  <c r="AC34" i="51"/>
  <c r="AC43" i="51" l="1"/>
  <c r="AD39" i="51"/>
  <c r="AD38" i="51"/>
  <c r="AD41" i="51"/>
  <c r="AD40" i="51"/>
  <c r="AD37" i="51"/>
  <c r="AD36" i="51"/>
  <c r="N78" i="51"/>
  <c r="N79" i="51"/>
  <c r="O77" i="51"/>
  <c r="O67" i="51"/>
  <c r="O72" i="51"/>
  <c r="O62" i="51"/>
  <c r="O57" i="51"/>
  <c r="O52" i="51"/>
  <c r="AD42" i="51"/>
  <c r="AD35" i="51"/>
  <c r="AD33" i="51"/>
  <c r="AD32" i="51"/>
  <c r="AD34" i="51"/>
  <c r="AD43" i="51" l="1"/>
  <c r="O78" i="51"/>
  <c r="O79" i="51"/>
  <c r="A104" i="6"/>
  <c r="A94" i="6"/>
  <c r="A84" i="6"/>
  <c r="A74" i="6"/>
  <c r="A64" i="6"/>
  <c r="A54" i="6"/>
  <c r="A44" i="6"/>
  <c r="A34" i="6"/>
  <c r="A24" i="6"/>
  <c r="A14" i="6"/>
  <c r="B118" i="37" l="1"/>
  <c r="B104" i="6"/>
  <c r="C104" i="6" s="1"/>
  <c r="D104" i="6" s="1"/>
  <c r="E104" i="6" s="1"/>
  <c r="F104" i="6" s="1"/>
  <c r="G104" i="6" s="1"/>
  <c r="H104" i="6" s="1"/>
  <c r="I104" i="6" s="1"/>
  <c r="J104" i="6" s="1"/>
  <c r="K104" i="6" s="1"/>
  <c r="L104" i="6" s="1"/>
  <c r="M104" i="6" s="1"/>
  <c r="B74" i="6"/>
  <c r="C74" i="6" s="1"/>
  <c r="D74" i="6" s="1"/>
  <c r="E74" i="6" s="1"/>
  <c r="F74" i="6" s="1"/>
  <c r="G74" i="6" s="1"/>
  <c r="H74" i="6" s="1"/>
  <c r="I74" i="6" s="1"/>
  <c r="J74" i="6" s="1"/>
  <c r="K74" i="6" s="1"/>
  <c r="L74" i="6" s="1"/>
  <c r="M74" i="6" s="1"/>
  <c r="B14" i="6"/>
  <c r="C14" i="6" s="1"/>
  <c r="D14" i="6" s="1"/>
  <c r="E14" i="6" s="1"/>
  <c r="F14" i="6" s="1"/>
  <c r="G14" i="6" s="1"/>
  <c r="H14" i="6" s="1"/>
  <c r="I14" i="6" s="1"/>
  <c r="J14" i="6" s="1"/>
  <c r="K14" i="6" s="1"/>
  <c r="L14" i="6" s="1"/>
  <c r="M14" i="6" s="1"/>
  <c r="B24" i="6"/>
  <c r="C24" i="6" s="1"/>
  <c r="D24" i="6" s="1"/>
  <c r="E24" i="6" s="1"/>
  <c r="F24" i="6" s="1"/>
  <c r="G24" i="6" s="1"/>
  <c r="H24" i="6" s="1"/>
  <c r="I24" i="6" s="1"/>
  <c r="J24" i="6" s="1"/>
  <c r="K24" i="6" s="1"/>
  <c r="L24" i="6" s="1"/>
  <c r="M24" i="6" s="1"/>
  <c r="B34" i="6"/>
  <c r="C34" i="6" s="1"/>
  <c r="D34" i="6" s="1"/>
  <c r="E34" i="6" s="1"/>
  <c r="F34" i="6" s="1"/>
  <c r="G34" i="6" s="1"/>
  <c r="H34" i="6" s="1"/>
  <c r="I34" i="6" s="1"/>
  <c r="J34" i="6" s="1"/>
  <c r="K34" i="6" s="1"/>
  <c r="L34" i="6" s="1"/>
  <c r="M34" i="6" s="1"/>
  <c r="B44" i="6"/>
  <c r="C44" i="6" s="1"/>
  <c r="D44" i="6" s="1"/>
  <c r="E44" i="6" s="1"/>
  <c r="F44" i="6" s="1"/>
  <c r="G44" i="6" s="1"/>
  <c r="H44" i="6" s="1"/>
  <c r="I44" i="6" s="1"/>
  <c r="J44" i="6" s="1"/>
  <c r="K44" i="6" s="1"/>
  <c r="L44" i="6" s="1"/>
  <c r="M44" i="6" s="1"/>
  <c r="B54" i="6"/>
  <c r="C54" i="6" s="1"/>
  <c r="D54" i="6" s="1"/>
  <c r="E54" i="6" s="1"/>
  <c r="F54" i="6" s="1"/>
  <c r="G54" i="6" s="1"/>
  <c r="H54" i="6" s="1"/>
  <c r="I54" i="6" s="1"/>
  <c r="J54" i="6" s="1"/>
  <c r="K54" i="6" s="1"/>
  <c r="L54" i="6" s="1"/>
  <c r="M54" i="6" s="1"/>
  <c r="B64" i="6"/>
  <c r="C64" i="6" s="1"/>
  <c r="D64" i="6" s="1"/>
  <c r="E64" i="6" s="1"/>
  <c r="F64" i="6" s="1"/>
  <c r="G64" i="6" s="1"/>
  <c r="H64" i="6" s="1"/>
  <c r="I64" i="6" s="1"/>
  <c r="J64" i="6" s="1"/>
  <c r="K64" i="6" s="1"/>
  <c r="L64" i="6" s="1"/>
  <c r="M64" i="6" s="1"/>
  <c r="B84" i="6"/>
  <c r="C84" i="6" s="1"/>
  <c r="D84" i="6" s="1"/>
  <c r="E84" i="6" s="1"/>
  <c r="F84" i="6" s="1"/>
  <c r="G84" i="6" s="1"/>
  <c r="H84" i="6" s="1"/>
  <c r="I84" i="6" s="1"/>
  <c r="J84" i="6" s="1"/>
  <c r="K84" i="6" s="1"/>
  <c r="L84" i="6" s="1"/>
  <c r="M84" i="6" s="1"/>
  <c r="B94" i="6"/>
  <c r="C94" i="6" s="1"/>
  <c r="D94" i="6" s="1"/>
  <c r="E94" i="6" s="1"/>
  <c r="F94" i="6" s="1"/>
  <c r="G94" i="6" s="1"/>
  <c r="H94" i="6" s="1"/>
  <c r="I94" i="6" s="1"/>
  <c r="J94" i="6" s="1"/>
  <c r="K94" i="6" s="1"/>
  <c r="L94" i="6" s="1"/>
  <c r="M94" i="6" s="1"/>
  <c r="B612" i="37"/>
  <c r="K612" i="37" s="1"/>
  <c r="B574" i="37"/>
  <c r="K574" i="37" s="1"/>
  <c r="B536" i="37"/>
  <c r="K536" i="37" s="1"/>
  <c r="B498" i="37"/>
  <c r="K498" i="37" s="1"/>
  <c r="B460" i="37"/>
  <c r="K460" i="37" s="1"/>
  <c r="B422" i="37"/>
  <c r="K422" i="37" s="1"/>
  <c r="B384" i="37"/>
  <c r="K384" i="37" s="1"/>
  <c r="B346" i="37"/>
  <c r="K346" i="37" s="1"/>
  <c r="B308" i="37"/>
  <c r="K308" i="37" s="1"/>
  <c r="B270" i="37"/>
  <c r="K270" i="37" s="1"/>
  <c r="B232" i="37"/>
  <c r="K232" i="37" s="1"/>
  <c r="B194" i="37"/>
  <c r="K194" i="37" s="1"/>
  <c r="B156" i="37"/>
  <c r="K156" i="37" s="1"/>
  <c r="B80" i="37"/>
  <c r="K80" i="37" s="1"/>
  <c r="A22" i="20"/>
  <c r="B176" i="16"/>
  <c r="C176" i="16" s="1"/>
  <c r="D176" i="16" s="1"/>
  <c r="E176" i="16" s="1"/>
  <c r="F176" i="16" s="1"/>
  <c r="G176" i="16" s="1"/>
  <c r="H176" i="16" s="1"/>
  <c r="I176" i="16" s="1"/>
  <c r="J176" i="16" s="1"/>
  <c r="K176" i="16" s="1"/>
  <c r="L176" i="16" s="1"/>
  <c r="M176" i="16" s="1"/>
  <c r="B302" i="16"/>
  <c r="B281" i="16"/>
  <c r="B260" i="16"/>
  <c r="B239" i="16"/>
  <c r="B218" i="16"/>
  <c r="B197" i="16"/>
  <c r="B155" i="16"/>
  <c r="B134" i="16"/>
  <c r="B113" i="16"/>
  <c r="B92" i="16"/>
  <c r="B69" i="16"/>
  <c r="B48" i="16"/>
  <c r="B27" i="16"/>
  <c r="B309" i="16" l="1"/>
  <c r="B308" i="16"/>
  <c r="B307" i="16"/>
  <c r="B287" i="16"/>
  <c r="B285" i="16"/>
  <c r="B283" i="16"/>
  <c r="B275" i="16"/>
  <c r="B273" i="16"/>
  <c r="B271" i="16"/>
  <c r="B269" i="16"/>
  <c r="B267" i="16"/>
  <c r="B265" i="16"/>
  <c r="B263" i="16"/>
  <c r="B261" i="16"/>
  <c r="B253" i="16"/>
  <c r="B311" i="16"/>
  <c r="B310" i="16"/>
  <c r="B293" i="16"/>
  <c r="B290" i="16"/>
  <c r="B317" i="16"/>
  <c r="B306" i="16"/>
  <c r="B284" i="16"/>
  <c r="B274" i="16"/>
  <c r="B252" i="16"/>
  <c r="B315" i="16"/>
  <c r="B282" i="16"/>
  <c r="B254" i="16"/>
  <c r="B251" i="16"/>
  <c r="B249" i="16"/>
  <c r="B247" i="16"/>
  <c r="B245" i="16"/>
  <c r="B243" i="16"/>
  <c r="B241" i="16"/>
  <c r="B233" i="16"/>
  <c r="B231" i="16"/>
  <c r="B229" i="16"/>
  <c r="B227" i="16"/>
  <c r="B225" i="16"/>
  <c r="B223" i="16"/>
  <c r="B296" i="16"/>
  <c r="B292" i="16"/>
  <c r="B288" i="16"/>
  <c r="B313" i="16"/>
  <c r="B286" i="16"/>
  <c r="B314" i="16"/>
  <c r="B295" i="16"/>
  <c r="B262" i="16"/>
  <c r="B244" i="16"/>
  <c r="B248" i="16"/>
  <c r="B232" i="16"/>
  <c r="B219" i="16"/>
  <c r="B212" i="16"/>
  <c r="B316" i="16"/>
  <c r="B268" i="16"/>
  <c r="B221" i="16"/>
  <c r="B220" i="16"/>
  <c r="B201" i="16"/>
  <c r="B199" i="16"/>
  <c r="B191" i="16"/>
  <c r="B189" i="16"/>
  <c r="B187" i="16"/>
  <c r="B185" i="16"/>
  <c r="B183" i="16"/>
  <c r="B181" i="16"/>
  <c r="B179" i="16"/>
  <c r="B294" i="16"/>
  <c r="B266" i="16"/>
  <c r="B242" i="16"/>
  <c r="B226" i="16"/>
  <c r="B222" i="16"/>
  <c r="B289" i="16"/>
  <c r="B264" i="16"/>
  <c r="B205" i="16"/>
  <c r="B204" i="16"/>
  <c r="B250" i="16"/>
  <c r="B246" i="16"/>
  <c r="B208" i="16"/>
  <c r="B209" i="16"/>
  <c r="B210" i="16"/>
  <c r="B207" i="16"/>
  <c r="B200" i="16"/>
  <c r="B305" i="16"/>
  <c r="B291" i="16"/>
  <c r="B272" i="16"/>
  <c r="B228" i="16"/>
  <c r="B198" i="16"/>
  <c r="B180" i="16"/>
  <c r="B304" i="16"/>
  <c r="B190" i="16"/>
  <c r="B163" i="16"/>
  <c r="B149" i="16"/>
  <c r="B141" i="16"/>
  <c r="B127" i="16"/>
  <c r="B312" i="16"/>
  <c r="B303" i="16"/>
  <c r="B206" i="16"/>
  <c r="B203" i="16"/>
  <c r="B188" i="16"/>
  <c r="B162" i="16"/>
  <c r="B148" i="16"/>
  <c r="B140" i="16"/>
  <c r="B230" i="16"/>
  <c r="B211" i="16"/>
  <c r="B184" i="16"/>
  <c r="B178" i="16"/>
  <c r="B168" i="16"/>
  <c r="B182" i="16"/>
  <c r="B167" i="16"/>
  <c r="B159" i="16"/>
  <c r="B145" i="16"/>
  <c r="B137" i="16"/>
  <c r="B202" i="16"/>
  <c r="B158" i="16"/>
  <c r="B135" i="16"/>
  <c r="B124" i="16"/>
  <c r="B123" i="16"/>
  <c r="B102" i="16"/>
  <c r="B101" i="16"/>
  <c r="B93" i="16"/>
  <c r="B77" i="16"/>
  <c r="B63" i="16"/>
  <c r="B55" i="16"/>
  <c r="B270" i="16"/>
  <c r="B170" i="16"/>
  <c r="B165" i="16"/>
  <c r="B142" i="16"/>
  <c r="B139" i="16"/>
  <c r="B126" i="16"/>
  <c r="B125" i="16"/>
  <c r="B104" i="16"/>
  <c r="B103" i="16"/>
  <c r="B100" i="16"/>
  <c r="B84" i="16"/>
  <c r="B76" i="16"/>
  <c r="B62" i="16"/>
  <c r="B54" i="16"/>
  <c r="B240" i="16"/>
  <c r="B146" i="16"/>
  <c r="B136" i="16"/>
  <c r="B106" i="16"/>
  <c r="B105" i="16"/>
  <c r="B99" i="16"/>
  <c r="B83" i="16"/>
  <c r="B75" i="16"/>
  <c r="B61" i="16"/>
  <c r="B53" i="16"/>
  <c r="B39" i="16"/>
  <c r="B31" i="16"/>
  <c r="B186" i="16"/>
  <c r="B169" i="16"/>
  <c r="B166" i="16"/>
  <c r="B143" i="16"/>
  <c r="B114" i="16"/>
  <c r="B107" i="16"/>
  <c r="B98" i="16"/>
  <c r="B82" i="16"/>
  <c r="B74" i="16"/>
  <c r="B60" i="16"/>
  <c r="B52" i="16"/>
  <c r="B156" i="16"/>
  <c r="B147" i="16"/>
  <c r="B116" i="16"/>
  <c r="B115" i="16"/>
  <c r="B97" i="16"/>
  <c r="B81" i="16"/>
  <c r="B73" i="16"/>
  <c r="B160" i="16"/>
  <c r="B144" i="16"/>
  <c r="B118" i="16"/>
  <c r="B117" i="16"/>
  <c r="B96" i="16"/>
  <c r="B80" i="16"/>
  <c r="B72" i="16"/>
  <c r="B58" i="16"/>
  <c r="B50" i="16"/>
  <c r="B36" i="16"/>
  <c r="B177" i="16"/>
  <c r="B164" i="16"/>
  <c r="B161" i="16"/>
  <c r="B138" i="16"/>
  <c r="B122" i="16"/>
  <c r="B121" i="16"/>
  <c r="B94" i="16"/>
  <c r="B78" i="16"/>
  <c r="B70" i="16"/>
  <c r="B56" i="16"/>
  <c r="B42" i="16"/>
  <c r="B34" i="16"/>
  <c r="B29" i="16"/>
  <c r="B120" i="16"/>
  <c r="B49" i="16"/>
  <c r="B33" i="16"/>
  <c r="B28" i="16"/>
  <c r="B224" i="16"/>
  <c r="B128" i="16"/>
  <c r="B119" i="16"/>
  <c r="B51" i="16"/>
  <c r="B40" i="16"/>
  <c r="B30" i="16"/>
  <c r="B57" i="16"/>
  <c r="B37" i="16"/>
  <c r="B59" i="16"/>
  <c r="B95" i="16"/>
  <c r="B41" i="16"/>
  <c r="B157" i="16"/>
  <c r="B35" i="16"/>
  <c r="B79" i="16"/>
  <c r="B38" i="16"/>
  <c r="B71" i="16"/>
  <c r="B32" i="16"/>
  <c r="K81" i="37"/>
  <c r="K82" i="37" s="1"/>
  <c r="H81" i="37"/>
  <c r="E80" i="37"/>
  <c r="F80" i="37"/>
  <c r="F156" i="37"/>
  <c r="H157" i="37"/>
  <c r="E156" i="37"/>
  <c r="K195" i="37"/>
  <c r="K196" i="37" s="1"/>
  <c r="E194" i="37"/>
  <c r="F194" i="37"/>
  <c r="H195" i="37"/>
  <c r="K233" i="37"/>
  <c r="K234" i="37" s="1"/>
  <c r="H233" i="37"/>
  <c r="E232" i="37"/>
  <c r="F232" i="37"/>
  <c r="K271" i="37"/>
  <c r="K272" i="37" s="1"/>
  <c r="H271" i="37"/>
  <c r="E270" i="37"/>
  <c r="F270" i="37"/>
  <c r="K309" i="37"/>
  <c r="K310" i="37" s="1"/>
  <c r="H309" i="37"/>
  <c r="F308" i="37"/>
  <c r="E308" i="37"/>
  <c r="K347" i="37"/>
  <c r="K348" i="37" s="1"/>
  <c r="E346" i="37"/>
  <c r="F346" i="37"/>
  <c r="H347" i="37"/>
  <c r="K385" i="37"/>
  <c r="K386" i="37" s="1"/>
  <c r="E384" i="37"/>
  <c r="F384" i="37"/>
  <c r="H385" i="37"/>
  <c r="K423" i="37"/>
  <c r="K424" i="37" s="1"/>
  <c r="H423" i="37"/>
  <c r="E422" i="37"/>
  <c r="F422" i="37"/>
  <c r="K461" i="37"/>
  <c r="K462" i="37" s="1"/>
  <c r="F460" i="37"/>
  <c r="H461" i="37"/>
  <c r="E460" i="37"/>
  <c r="K499" i="37"/>
  <c r="K500" i="37" s="1"/>
  <c r="E498" i="37"/>
  <c r="H499" i="37"/>
  <c r="F498" i="37"/>
  <c r="K537" i="37"/>
  <c r="K538" i="37" s="1"/>
  <c r="E536" i="37"/>
  <c r="F536" i="37"/>
  <c r="H537" i="37"/>
  <c r="K575" i="37"/>
  <c r="K576" i="37" s="1"/>
  <c r="H575" i="37"/>
  <c r="E574" i="37"/>
  <c r="F574" i="37"/>
  <c r="K613" i="37"/>
  <c r="K614" i="37" s="1"/>
  <c r="H613" i="37"/>
  <c r="F612" i="37"/>
  <c r="E612" i="37"/>
  <c r="B463" i="37"/>
  <c r="K463" i="37" s="1"/>
  <c r="I461" i="37"/>
  <c r="L460" i="37"/>
  <c r="L461" i="37" s="1"/>
  <c r="L462" i="37" s="1"/>
  <c r="G461" i="37"/>
  <c r="D460" i="37"/>
  <c r="B615" i="37"/>
  <c r="K615" i="37" s="1"/>
  <c r="I613" i="37"/>
  <c r="L612" i="37"/>
  <c r="L613" i="37" s="1"/>
  <c r="L614" i="37" s="1"/>
  <c r="G613" i="37"/>
  <c r="D612" i="37"/>
  <c r="B83" i="37"/>
  <c r="K83" i="37" s="1"/>
  <c r="L80" i="37"/>
  <c r="L81" i="37" s="1"/>
  <c r="L82" i="37" s="1"/>
  <c r="G81" i="37"/>
  <c r="I81" i="37"/>
  <c r="D80" i="37"/>
  <c r="B121" i="37"/>
  <c r="B501" i="37"/>
  <c r="K501" i="37" s="1"/>
  <c r="L498" i="37"/>
  <c r="L499" i="37" s="1"/>
  <c r="L500" i="37" s="1"/>
  <c r="G499" i="37"/>
  <c r="I499" i="37"/>
  <c r="D498" i="37"/>
  <c r="B349" i="37"/>
  <c r="K349" i="37" s="1"/>
  <c r="L346" i="37"/>
  <c r="L347" i="37" s="1"/>
  <c r="L348" i="37" s="1"/>
  <c r="G347" i="37"/>
  <c r="I347" i="37"/>
  <c r="D346" i="37"/>
  <c r="B539" i="37"/>
  <c r="K539" i="37" s="1"/>
  <c r="I537" i="37"/>
  <c r="L536" i="37"/>
  <c r="L537" i="37" s="1"/>
  <c r="L538" i="37" s="1"/>
  <c r="G537" i="37"/>
  <c r="D536" i="37"/>
  <c r="L422" i="37"/>
  <c r="L423" i="37" s="1"/>
  <c r="L424" i="37" s="1"/>
  <c r="G423" i="37"/>
  <c r="I423" i="37"/>
  <c r="D422" i="37"/>
  <c r="B159" i="37"/>
  <c r="K159" i="37" s="1"/>
  <c r="I157" i="37"/>
  <c r="L156" i="37"/>
  <c r="L157" i="37" s="1"/>
  <c r="L158" i="37" s="1"/>
  <c r="G157" i="37"/>
  <c r="D156" i="37"/>
  <c r="B235" i="37"/>
  <c r="K235" i="37" s="1"/>
  <c r="I233" i="37"/>
  <c r="L232" i="37"/>
  <c r="L233" i="37" s="1"/>
  <c r="L234" i="37" s="1"/>
  <c r="G233" i="37"/>
  <c r="D232" i="37"/>
  <c r="B197" i="37"/>
  <c r="K197" i="37" s="1"/>
  <c r="L194" i="37"/>
  <c r="L195" i="37" s="1"/>
  <c r="L196" i="37" s="1"/>
  <c r="G195" i="37"/>
  <c r="I195" i="37"/>
  <c r="D194" i="37"/>
  <c r="B273" i="37"/>
  <c r="K273" i="37" s="1"/>
  <c r="L270" i="37"/>
  <c r="L271" i="37" s="1"/>
  <c r="L272" i="37" s="1"/>
  <c r="G271" i="37"/>
  <c r="I271" i="37"/>
  <c r="D270" i="37"/>
  <c r="B387" i="37"/>
  <c r="K387" i="37" s="1"/>
  <c r="I385" i="37"/>
  <c r="L384" i="37"/>
  <c r="L385" i="37" s="1"/>
  <c r="L386" i="37" s="1"/>
  <c r="G385" i="37"/>
  <c r="D384" i="37"/>
  <c r="B577" i="37"/>
  <c r="K577" i="37" s="1"/>
  <c r="L574" i="37"/>
  <c r="L575" i="37" s="1"/>
  <c r="L576" i="37" s="1"/>
  <c r="G575" i="37"/>
  <c r="I575" i="37"/>
  <c r="D574" i="37"/>
  <c r="B311" i="37"/>
  <c r="K311" i="37" s="1"/>
  <c r="I309" i="37"/>
  <c r="L308" i="37"/>
  <c r="L309" i="37" s="1"/>
  <c r="L310" i="37" s="1"/>
  <c r="G309" i="37"/>
  <c r="D308" i="37"/>
  <c r="B425" i="37"/>
  <c r="K425" i="37" s="1"/>
  <c r="B417" i="6"/>
  <c r="B423" i="6" s="1"/>
  <c r="B110" i="6" s="1"/>
  <c r="B407" i="6"/>
  <c r="B413" i="6" s="1"/>
  <c r="B397" i="6"/>
  <c r="B403" i="6" s="1"/>
  <c r="B387" i="6"/>
  <c r="B393" i="6" s="1"/>
  <c r="B80" i="6" s="1"/>
  <c r="B377" i="6"/>
  <c r="B383" i="6" s="1"/>
  <c r="B367" i="6"/>
  <c r="B373" i="6" s="1"/>
  <c r="B357" i="6"/>
  <c r="B363" i="6" s="1"/>
  <c r="B347" i="6"/>
  <c r="B353" i="6" s="1"/>
  <c r="B337" i="6"/>
  <c r="B343" i="6" s="1"/>
  <c r="B327" i="6"/>
  <c r="B333" i="6" s="1"/>
  <c r="B317" i="6"/>
  <c r="B323" i="6" s="1"/>
  <c r="B307" i="6"/>
  <c r="B313" i="6" s="1"/>
  <c r="B297" i="6"/>
  <c r="B303" i="6" s="1"/>
  <c r="B287" i="6"/>
  <c r="B293" i="6" s="1"/>
  <c r="B277" i="6"/>
  <c r="B283" i="6" s="1"/>
  <c r="B267" i="6"/>
  <c r="B273" i="6" s="1"/>
  <c r="B257" i="6"/>
  <c r="B263" i="6" s="1"/>
  <c r="B247" i="6"/>
  <c r="B253" i="6" s="1"/>
  <c r="B237" i="6"/>
  <c r="B243" i="6" s="1"/>
  <c r="B227" i="6"/>
  <c r="B233" i="6" s="1"/>
  <c r="B217" i="6"/>
  <c r="B223" i="6" s="1"/>
  <c r="B207" i="6"/>
  <c r="B213" i="6" s="1"/>
  <c r="B197" i="6"/>
  <c r="B203" i="6" s="1"/>
  <c r="B187" i="6"/>
  <c r="B193" i="6" s="1"/>
  <c r="B177" i="6"/>
  <c r="B183" i="6" s="1"/>
  <c r="B167" i="6"/>
  <c r="B173" i="6" s="1"/>
  <c r="B90" i="6" s="1"/>
  <c r="B157" i="6"/>
  <c r="B163" i="6" s="1"/>
  <c r="B147" i="6"/>
  <c r="B153" i="6" s="1"/>
  <c r="B137" i="6"/>
  <c r="B143" i="6" s="1"/>
  <c r="B20" i="6" s="1"/>
  <c r="B127" i="6"/>
  <c r="B133" i="6" s="1"/>
  <c r="B117" i="6"/>
  <c r="B123" i="6" s="1"/>
  <c r="C2" i="36"/>
  <c r="B42" i="37"/>
  <c r="K42" i="37" s="1"/>
  <c r="C22" i="20"/>
  <c r="I119" i="37" l="1"/>
  <c r="C18" i="20"/>
  <c r="C16" i="20"/>
  <c r="C76" i="20"/>
  <c r="C74" i="20"/>
  <c r="C19" i="20"/>
  <c r="C17" i="20"/>
  <c r="C75" i="20"/>
  <c r="C73" i="20"/>
  <c r="E118" i="37"/>
  <c r="H119" i="37"/>
  <c r="F118" i="37"/>
  <c r="K118" i="37"/>
  <c r="K4" i="37" s="1"/>
  <c r="D118" i="37"/>
  <c r="L118" i="37" s="1"/>
  <c r="L119" i="37" s="1"/>
  <c r="L120" i="37" s="1"/>
  <c r="G119" i="37"/>
  <c r="N80" i="37"/>
  <c r="N308" i="37"/>
  <c r="B70" i="6"/>
  <c r="B60" i="6"/>
  <c r="N194" i="37"/>
  <c r="N346" i="37"/>
  <c r="B100" i="6"/>
  <c r="B40" i="6"/>
  <c r="B50" i="6"/>
  <c r="B30" i="6"/>
  <c r="N270" i="37"/>
  <c r="N422" i="37"/>
  <c r="N536" i="37"/>
  <c r="N232" i="37"/>
  <c r="N498" i="37"/>
  <c r="N384" i="37"/>
  <c r="N460" i="37"/>
  <c r="N574" i="37"/>
  <c r="N612" i="37"/>
  <c r="H43" i="37"/>
  <c r="H5" i="37" s="1"/>
  <c r="E42" i="37"/>
  <c r="F42" i="37"/>
  <c r="K426" i="37"/>
  <c r="K427" i="37" s="1"/>
  <c r="E425" i="37"/>
  <c r="H426" i="37"/>
  <c r="F425" i="37"/>
  <c r="K312" i="37"/>
  <c r="K313" i="37" s="1"/>
  <c r="H312" i="37"/>
  <c r="F311" i="37"/>
  <c r="E311" i="37"/>
  <c r="K578" i="37"/>
  <c r="K579" i="37" s="1"/>
  <c r="E577" i="37"/>
  <c r="H578" i="37"/>
  <c r="F577" i="37"/>
  <c r="K388" i="37"/>
  <c r="K389" i="37" s="1"/>
  <c r="H388" i="37"/>
  <c r="F387" i="37"/>
  <c r="E387" i="37"/>
  <c r="K274" i="37"/>
  <c r="K275" i="37" s="1"/>
  <c r="E273" i="37"/>
  <c r="H274" i="37"/>
  <c r="F273" i="37"/>
  <c r="K198" i="37"/>
  <c r="K199" i="37" s="1"/>
  <c r="E197" i="37"/>
  <c r="H198" i="37"/>
  <c r="F197" i="37"/>
  <c r="K236" i="37"/>
  <c r="K237" i="37" s="1"/>
  <c r="H236" i="37"/>
  <c r="F235" i="37"/>
  <c r="E235" i="37"/>
  <c r="K121" i="37"/>
  <c r="K122" i="37" s="1"/>
  <c r="K123" i="37" s="1"/>
  <c r="H160" i="37"/>
  <c r="F159" i="37"/>
  <c r="E159" i="37"/>
  <c r="E121" i="37" s="1"/>
  <c r="K540" i="37"/>
  <c r="K541" i="37" s="1"/>
  <c r="H540" i="37"/>
  <c r="F539" i="37"/>
  <c r="E539" i="37"/>
  <c r="K350" i="37"/>
  <c r="K351" i="37" s="1"/>
  <c r="E349" i="37"/>
  <c r="H350" i="37"/>
  <c r="F349" i="37"/>
  <c r="K502" i="37"/>
  <c r="K503" i="37" s="1"/>
  <c r="E501" i="37"/>
  <c r="H502" i="37"/>
  <c r="F501" i="37"/>
  <c r="K84" i="37"/>
  <c r="K85" i="37" s="1"/>
  <c r="E83" i="37"/>
  <c r="H84" i="37"/>
  <c r="F83" i="37"/>
  <c r="K616" i="37"/>
  <c r="K617" i="37" s="1"/>
  <c r="H616" i="37"/>
  <c r="F615" i="37"/>
  <c r="E615" i="37"/>
  <c r="K464" i="37"/>
  <c r="K465" i="37" s="1"/>
  <c r="H464" i="37"/>
  <c r="F463" i="37"/>
  <c r="E463" i="37"/>
  <c r="K157" i="37"/>
  <c r="K158" i="37" s="1"/>
  <c r="K119" i="37"/>
  <c r="K120" i="37" s="1"/>
  <c r="C322" i="20"/>
  <c r="C320" i="20"/>
  <c r="C304" i="20"/>
  <c r="C302" i="20"/>
  <c r="C284" i="20"/>
  <c r="C282" i="20"/>
  <c r="C266" i="20"/>
  <c r="C264" i="20"/>
  <c r="C246" i="20"/>
  <c r="C244" i="20"/>
  <c r="C228" i="20"/>
  <c r="C226" i="20"/>
  <c r="C208" i="20"/>
  <c r="C206" i="20"/>
  <c r="C190" i="20"/>
  <c r="C188" i="20"/>
  <c r="C170" i="20"/>
  <c r="C168" i="20"/>
  <c r="C152" i="20"/>
  <c r="C150" i="20"/>
  <c r="C132" i="20"/>
  <c r="C130" i="20"/>
  <c r="C323" i="20"/>
  <c r="C321" i="20"/>
  <c r="C303" i="20"/>
  <c r="C301" i="20"/>
  <c r="C285" i="20"/>
  <c r="C283" i="20"/>
  <c r="C265" i="20"/>
  <c r="C263" i="20"/>
  <c r="C247" i="20"/>
  <c r="C245" i="20"/>
  <c r="C227" i="20"/>
  <c r="C225" i="20"/>
  <c r="C209" i="20"/>
  <c r="C207" i="20"/>
  <c r="C189" i="20"/>
  <c r="C187" i="20"/>
  <c r="C171" i="20"/>
  <c r="C169" i="20"/>
  <c r="C151" i="20"/>
  <c r="C149" i="20"/>
  <c r="C133" i="20"/>
  <c r="C131" i="20"/>
  <c r="C37" i="20"/>
  <c r="C36" i="20"/>
  <c r="C93" i="20"/>
  <c r="C56" i="20"/>
  <c r="C38" i="20"/>
  <c r="C54" i="20"/>
  <c r="C94" i="20"/>
  <c r="C57" i="20"/>
  <c r="C113" i="20"/>
  <c r="C111" i="20"/>
  <c r="C95" i="20"/>
  <c r="C114" i="20"/>
  <c r="C92" i="20"/>
  <c r="C55" i="20"/>
  <c r="C112" i="20"/>
  <c r="C28" i="36"/>
  <c r="C18" i="36"/>
  <c r="C8" i="36"/>
  <c r="C25" i="36"/>
  <c r="C5" i="36"/>
  <c r="C14" i="36"/>
  <c r="C27" i="36"/>
  <c r="C17" i="36"/>
  <c r="C7" i="36"/>
  <c r="C15" i="36"/>
  <c r="C24" i="36"/>
  <c r="C4" i="36"/>
  <c r="B420" i="6"/>
  <c r="B380" i="6"/>
  <c r="B340" i="6"/>
  <c r="B300" i="6"/>
  <c r="B280" i="6"/>
  <c r="B410" i="6"/>
  <c r="B370" i="6"/>
  <c r="B330" i="6"/>
  <c r="B290" i="6"/>
  <c r="B400" i="6"/>
  <c r="B320" i="6"/>
  <c r="B360" i="6"/>
  <c r="B390" i="6"/>
  <c r="B310" i="6"/>
  <c r="B250" i="6"/>
  <c r="B210" i="6"/>
  <c r="B190" i="6"/>
  <c r="B180" i="6"/>
  <c r="B170" i="6"/>
  <c r="B160" i="6"/>
  <c r="B150" i="6"/>
  <c r="B140" i="6"/>
  <c r="B130" i="6"/>
  <c r="B121" i="6"/>
  <c r="B350" i="6"/>
  <c r="B270" i="6"/>
  <c r="B230" i="6"/>
  <c r="B200" i="6"/>
  <c r="B122" i="6"/>
  <c r="B260" i="6"/>
  <c r="B220" i="6"/>
  <c r="B240" i="6"/>
  <c r="B218" i="6"/>
  <c r="B168" i="6"/>
  <c r="B328" i="6"/>
  <c r="B188" i="6"/>
  <c r="B388" i="6"/>
  <c r="B378" i="6"/>
  <c r="B368" i="6"/>
  <c r="B278" i="6"/>
  <c r="B338" i="6"/>
  <c r="B358" i="6"/>
  <c r="B208" i="6"/>
  <c r="B268" i="6"/>
  <c r="B248" i="6"/>
  <c r="B158" i="6"/>
  <c r="B418" i="6"/>
  <c r="B228" i="6"/>
  <c r="B408" i="6"/>
  <c r="B238" i="6"/>
  <c r="B148" i="6"/>
  <c r="B258" i="6"/>
  <c r="B308" i="6"/>
  <c r="B348" i="6"/>
  <c r="B288" i="6"/>
  <c r="B138" i="6"/>
  <c r="B198" i="6"/>
  <c r="B398" i="6"/>
  <c r="B178" i="6"/>
  <c r="B128" i="6"/>
  <c r="B318" i="6"/>
  <c r="B298" i="6"/>
  <c r="B131" i="6"/>
  <c r="B132" i="6"/>
  <c r="B141" i="6"/>
  <c r="B18" i="6" s="1"/>
  <c r="B142" i="6"/>
  <c r="B19" i="6" s="1"/>
  <c r="B151" i="6"/>
  <c r="B152" i="6"/>
  <c r="B161" i="6"/>
  <c r="B162" i="6"/>
  <c r="B171" i="6"/>
  <c r="B88" i="6" s="1"/>
  <c r="B172" i="6"/>
  <c r="B89" i="6" s="1"/>
  <c r="B181" i="6"/>
  <c r="B182" i="6"/>
  <c r="B191" i="6"/>
  <c r="B192" i="6"/>
  <c r="B202" i="6"/>
  <c r="B201" i="6"/>
  <c r="B212" i="6"/>
  <c r="B211" i="6"/>
  <c r="B222" i="6"/>
  <c r="B221" i="6"/>
  <c r="B232" i="6"/>
  <c r="B231" i="6"/>
  <c r="B242" i="6"/>
  <c r="B241" i="6"/>
  <c r="B252" i="6"/>
  <c r="B251" i="6"/>
  <c r="B262" i="6"/>
  <c r="B261" i="6"/>
  <c r="B271" i="6"/>
  <c r="B272" i="6"/>
  <c r="B281" i="6"/>
  <c r="B282" i="6"/>
  <c r="B292" i="6"/>
  <c r="B291" i="6"/>
  <c r="B302" i="6"/>
  <c r="B301" i="6"/>
  <c r="B312" i="6"/>
  <c r="B311" i="6"/>
  <c r="B322" i="6"/>
  <c r="B321" i="6"/>
  <c r="B332" i="6"/>
  <c r="B331" i="6"/>
  <c r="B342" i="6"/>
  <c r="B341" i="6"/>
  <c r="B352" i="6"/>
  <c r="B351" i="6"/>
  <c r="B362" i="6"/>
  <c r="B361" i="6"/>
  <c r="B372" i="6"/>
  <c r="B371" i="6"/>
  <c r="B382" i="6"/>
  <c r="B381" i="6"/>
  <c r="B392" i="6"/>
  <c r="B79" i="6" s="1"/>
  <c r="B391" i="6"/>
  <c r="B78" i="6" s="1"/>
  <c r="B402" i="6"/>
  <c r="B401" i="6"/>
  <c r="B412" i="6"/>
  <c r="B411" i="6"/>
  <c r="B422" i="6"/>
  <c r="B109" i="6" s="1"/>
  <c r="B421" i="6"/>
  <c r="B108" i="6" s="1"/>
  <c r="B172" i="16"/>
  <c r="B193" i="16"/>
  <c r="B151" i="16"/>
  <c r="B235" i="16"/>
  <c r="B214" i="16"/>
  <c r="B277" i="16"/>
  <c r="B298" i="16"/>
  <c r="B256" i="16"/>
  <c r="B319" i="16"/>
  <c r="B44" i="16"/>
  <c r="B130" i="16"/>
  <c r="B65" i="16"/>
  <c r="B86" i="16"/>
  <c r="B109" i="16"/>
  <c r="B120" i="6"/>
  <c r="C316" i="20"/>
  <c r="C240" i="20"/>
  <c r="C164" i="20"/>
  <c r="C88" i="20"/>
  <c r="C297" i="20"/>
  <c r="C221" i="20"/>
  <c r="C145" i="20"/>
  <c r="C50" i="20"/>
  <c r="C278" i="20"/>
  <c r="C202" i="20"/>
  <c r="C126" i="20"/>
  <c r="C259" i="20"/>
  <c r="C183" i="20"/>
  <c r="C107" i="20"/>
  <c r="C313" i="20"/>
  <c r="C309" i="20"/>
  <c r="C312" i="20"/>
  <c r="C308" i="20"/>
  <c r="C315" i="20"/>
  <c r="C311" i="20"/>
  <c r="C314" i="20"/>
  <c r="C294" i="20"/>
  <c r="C290" i="20"/>
  <c r="C293" i="20"/>
  <c r="C289" i="20"/>
  <c r="C296" i="20"/>
  <c r="C292" i="20"/>
  <c r="C295" i="20"/>
  <c r="C275" i="20"/>
  <c r="C271" i="20"/>
  <c r="C274" i="20"/>
  <c r="C270" i="20"/>
  <c r="C277" i="20"/>
  <c r="C273" i="20"/>
  <c r="C276" i="20"/>
  <c r="C256" i="20"/>
  <c r="C252" i="20"/>
  <c r="C255" i="20"/>
  <c r="C251" i="20"/>
  <c r="C258" i="20"/>
  <c r="C254" i="20"/>
  <c r="C257" i="20"/>
  <c r="C237" i="20"/>
  <c r="C233" i="20"/>
  <c r="C236" i="20"/>
  <c r="C232" i="20"/>
  <c r="C239" i="20"/>
  <c r="C235" i="20"/>
  <c r="C238" i="20"/>
  <c r="C218" i="20"/>
  <c r="C214" i="20"/>
  <c r="C217" i="20"/>
  <c r="C213" i="20"/>
  <c r="C220" i="20"/>
  <c r="C216" i="20"/>
  <c r="C219" i="20"/>
  <c r="C199" i="20"/>
  <c r="C195" i="20"/>
  <c r="C198" i="20"/>
  <c r="C194" i="20"/>
  <c r="C201" i="20"/>
  <c r="C197" i="20"/>
  <c r="C200" i="20"/>
  <c r="C180" i="20"/>
  <c r="C176" i="20"/>
  <c r="C179" i="20"/>
  <c r="C175" i="20"/>
  <c r="C182" i="20"/>
  <c r="C178" i="20"/>
  <c r="C181" i="20"/>
  <c r="C161" i="20"/>
  <c r="C157" i="20"/>
  <c r="C160" i="20"/>
  <c r="C156" i="20"/>
  <c r="C163" i="20"/>
  <c r="C159" i="20"/>
  <c r="C162" i="20"/>
  <c r="C142" i="20"/>
  <c r="C138" i="20"/>
  <c r="C141" i="20"/>
  <c r="C137" i="20"/>
  <c r="C144" i="20"/>
  <c r="C140" i="20"/>
  <c r="C143" i="20"/>
  <c r="C123" i="20"/>
  <c r="C119" i="20"/>
  <c r="C122" i="20"/>
  <c r="C118" i="20"/>
  <c r="C125" i="20"/>
  <c r="C121" i="20"/>
  <c r="C124" i="20"/>
  <c r="C104" i="20"/>
  <c r="C100" i="20"/>
  <c r="C103" i="20"/>
  <c r="C99" i="20"/>
  <c r="C106" i="20"/>
  <c r="C102" i="20"/>
  <c r="C105" i="20"/>
  <c r="C85" i="20"/>
  <c r="C81" i="20"/>
  <c r="C84" i="20"/>
  <c r="C80" i="20"/>
  <c r="C87" i="20"/>
  <c r="C83" i="20"/>
  <c r="C86" i="20"/>
  <c r="C47" i="20"/>
  <c r="C43" i="20"/>
  <c r="C46" i="20"/>
  <c r="C42" i="20"/>
  <c r="C49" i="20"/>
  <c r="C48" i="20"/>
  <c r="C24" i="20"/>
  <c r="N81" i="37"/>
  <c r="N385" i="37"/>
  <c r="N499" i="37"/>
  <c r="N461" i="37"/>
  <c r="N195" i="37"/>
  <c r="N347" i="37"/>
  <c r="N613" i="37"/>
  <c r="N271" i="37"/>
  <c r="N575" i="37"/>
  <c r="B124" i="37"/>
  <c r="B118" i="6"/>
  <c r="B200" i="37"/>
  <c r="K200" i="37" s="1"/>
  <c r="G198" i="37"/>
  <c r="D197" i="37"/>
  <c r="N197" i="37" s="1"/>
  <c r="L197" i="37"/>
  <c r="L198" i="37" s="1"/>
  <c r="L199" i="37" s="1"/>
  <c r="I198" i="37"/>
  <c r="N537" i="37"/>
  <c r="B352" i="37"/>
  <c r="K352" i="37" s="1"/>
  <c r="G350" i="37"/>
  <c r="D349" i="37"/>
  <c r="L349" i="37"/>
  <c r="L350" i="37" s="1"/>
  <c r="L351" i="37" s="1"/>
  <c r="I350" i="37"/>
  <c r="N157" i="37"/>
  <c r="N309" i="37"/>
  <c r="B580" i="37"/>
  <c r="K580" i="37" s="1"/>
  <c r="L577" i="37"/>
  <c r="L578" i="37" s="1"/>
  <c r="L579" i="37" s="1"/>
  <c r="D577" i="37"/>
  <c r="N577" i="37" s="1"/>
  <c r="I578" i="37"/>
  <c r="G578" i="37"/>
  <c r="B618" i="37"/>
  <c r="K618" i="37" s="1"/>
  <c r="L615" i="37"/>
  <c r="L616" i="37" s="1"/>
  <c r="L617" i="37" s="1"/>
  <c r="I616" i="37"/>
  <c r="D615" i="37"/>
  <c r="G616" i="37"/>
  <c r="N233" i="37"/>
  <c r="B162" i="37"/>
  <c r="K162" i="37" s="1"/>
  <c r="L159" i="37"/>
  <c r="L160" i="37" s="1"/>
  <c r="L161" i="37" s="1"/>
  <c r="G160" i="37"/>
  <c r="I160" i="37"/>
  <c r="D159" i="37"/>
  <c r="I43" i="37"/>
  <c r="L42" i="37"/>
  <c r="L43" i="37" s="1"/>
  <c r="L44" i="37" s="1"/>
  <c r="G43" i="37"/>
  <c r="D42" i="37"/>
  <c r="B390" i="37"/>
  <c r="K390" i="37" s="1"/>
  <c r="I388" i="37"/>
  <c r="G388" i="37"/>
  <c r="D387" i="37"/>
  <c r="L387" i="37"/>
  <c r="L388" i="37" s="1"/>
  <c r="L389" i="37" s="1"/>
  <c r="B542" i="37"/>
  <c r="K542" i="37" s="1"/>
  <c r="I540" i="37"/>
  <c r="G540" i="37"/>
  <c r="D539" i="37"/>
  <c r="L539" i="37"/>
  <c r="L540" i="37" s="1"/>
  <c r="L541" i="37" s="1"/>
  <c r="B86" i="37"/>
  <c r="K86" i="37" s="1"/>
  <c r="L83" i="37"/>
  <c r="L84" i="37" s="1"/>
  <c r="L85" i="37" s="1"/>
  <c r="D83" i="37"/>
  <c r="I84" i="37"/>
  <c r="G84" i="37"/>
  <c r="N156" i="37"/>
  <c r="N118" i="37"/>
  <c r="B276" i="37"/>
  <c r="K276" i="37" s="1"/>
  <c r="L273" i="37"/>
  <c r="L274" i="37" s="1"/>
  <c r="L275" i="37" s="1"/>
  <c r="D273" i="37"/>
  <c r="N273" i="37" s="1"/>
  <c r="I274" i="37"/>
  <c r="G274" i="37"/>
  <c r="B314" i="37"/>
  <c r="K314" i="37" s="1"/>
  <c r="L311" i="37"/>
  <c r="L312" i="37" s="1"/>
  <c r="L313" i="37" s="1"/>
  <c r="I312" i="37"/>
  <c r="D311" i="37"/>
  <c r="G312" i="37"/>
  <c r="B428" i="37"/>
  <c r="K428" i="37" s="1"/>
  <c r="L425" i="37"/>
  <c r="L426" i="37" s="1"/>
  <c r="L427" i="37" s="1"/>
  <c r="D425" i="37"/>
  <c r="N425" i="37" s="1"/>
  <c r="I426" i="37"/>
  <c r="G426" i="37"/>
  <c r="B238" i="37"/>
  <c r="K238" i="37" s="1"/>
  <c r="I236" i="37"/>
  <c r="G236" i="37"/>
  <c r="D235" i="37"/>
  <c r="N235" i="37" s="1"/>
  <c r="L235" i="37"/>
  <c r="L236" i="37" s="1"/>
  <c r="L237" i="37" s="1"/>
  <c r="N423" i="37"/>
  <c r="B504" i="37"/>
  <c r="K504" i="37" s="1"/>
  <c r="G502" i="37"/>
  <c r="D501" i="37"/>
  <c r="L501" i="37"/>
  <c r="L502" i="37" s="1"/>
  <c r="L503" i="37" s="1"/>
  <c r="I502" i="37"/>
  <c r="B466" i="37"/>
  <c r="K466" i="37" s="1"/>
  <c r="L463" i="37"/>
  <c r="L464" i="37" s="1"/>
  <c r="L465" i="37" s="1"/>
  <c r="I464" i="37"/>
  <c r="D463" i="37"/>
  <c r="G464" i="37"/>
  <c r="K43" i="37"/>
  <c r="K44" i="37" s="1"/>
  <c r="B45" i="37"/>
  <c r="K45" i="37" s="1"/>
  <c r="K7" i="37" s="1"/>
  <c r="C68" i="20" l="1"/>
  <c r="I122" i="37"/>
  <c r="C69" i="20"/>
  <c r="F121" i="37"/>
  <c r="H122" i="37"/>
  <c r="C26" i="36"/>
  <c r="C65" i="20"/>
  <c r="C8" i="20" s="1"/>
  <c r="C64" i="20"/>
  <c r="C7" i="20" s="1"/>
  <c r="C67" i="20"/>
  <c r="D121" i="37"/>
  <c r="L121" i="37" s="1"/>
  <c r="L122" i="37" s="1"/>
  <c r="L123" i="37" s="1"/>
  <c r="C61" i="20"/>
  <c r="C62" i="20"/>
  <c r="G122" i="37"/>
  <c r="C66" i="20"/>
  <c r="C9" i="20" s="1"/>
  <c r="F4" i="37"/>
  <c r="E4" i="37"/>
  <c r="N83" i="37"/>
  <c r="N501" i="37"/>
  <c r="B279" i="6"/>
  <c r="B389" i="6"/>
  <c r="B199" i="6"/>
  <c r="B159" i="6"/>
  <c r="B359" i="6"/>
  <c r="B299" i="6"/>
  <c r="B229" i="6"/>
  <c r="B169" i="6"/>
  <c r="B319" i="6"/>
  <c r="B339" i="6"/>
  <c r="B269" i="6"/>
  <c r="B179" i="6"/>
  <c r="B399" i="6"/>
  <c r="B379" i="6"/>
  <c r="B349" i="6"/>
  <c r="B189" i="6"/>
  <c r="B289" i="6"/>
  <c r="B419" i="6"/>
  <c r="B239" i="6"/>
  <c r="B209" i="6"/>
  <c r="B329" i="6"/>
  <c r="B219" i="6"/>
  <c r="B249" i="6"/>
  <c r="B369" i="6"/>
  <c r="B259" i="6"/>
  <c r="B309" i="6"/>
  <c r="B409" i="6"/>
  <c r="B149" i="6"/>
  <c r="B65" i="6"/>
  <c r="B139" i="6"/>
  <c r="B119" i="6"/>
  <c r="B129" i="6"/>
  <c r="B10" i="6"/>
  <c r="C5" i="20"/>
  <c r="G5" i="37"/>
  <c r="I5" i="37"/>
  <c r="C12" i="20"/>
  <c r="C10" i="20"/>
  <c r="K5" i="37"/>
  <c r="K6" i="37" s="1"/>
  <c r="C11" i="20"/>
  <c r="D4" i="37"/>
  <c r="C16" i="36"/>
  <c r="N387" i="37"/>
  <c r="N311" i="37"/>
  <c r="N615" i="37"/>
  <c r="N539" i="37"/>
  <c r="B39" i="6"/>
  <c r="B29" i="6"/>
  <c r="B38" i="6"/>
  <c r="C6" i="36"/>
  <c r="N463" i="37"/>
  <c r="N349" i="37"/>
  <c r="B68" i="6"/>
  <c r="B49" i="6"/>
  <c r="B28" i="6"/>
  <c r="B59" i="6"/>
  <c r="B58" i="6"/>
  <c r="B48" i="6"/>
  <c r="B69" i="6"/>
  <c r="B99" i="6"/>
  <c r="C35" i="36"/>
  <c r="B98" i="6"/>
  <c r="H46" i="37"/>
  <c r="H8" i="37" s="1"/>
  <c r="F45" i="37"/>
  <c r="E45" i="37"/>
  <c r="E7" i="37" s="1"/>
  <c r="K467" i="37"/>
  <c r="K468" i="37" s="1"/>
  <c r="H467" i="37"/>
  <c r="F466" i="37"/>
  <c r="E466" i="37"/>
  <c r="K505" i="37"/>
  <c r="K506" i="37" s="1"/>
  <c r="E504" i="37"/>
  <c r="H505" i="37"/>
  <c r="F504" i="37"/>
  <c r="K239" i="37"/>
  <c r="K240" i="37" s="1"/>
  <c r="H239" i="37"/>
  <c r="E238" i="37"/>
  <c r="F238" i="37"/>
  <c r="K429" i="37"/>
  <c r="K430" i="37" s="1"/>
  <c r="H429" i="37"/>
  <c r="E428" i="37"/>
  <c r="F428" i="37"/>
  <c r="K315" i="37"/>
  <c r="K316" i="37" s="1"/>
  <c r="H315" i="37"/>
  <c r="F314" i="37"/>
  <c r="E314" i="37"/>
  <c r="K277" i="37"/>
  <c r="K278" i="37" s="1"/>
  <c r="H277" i="37"/>
  <c r="E276" i="37"/>
  <c r="F276" i="37"/>
  <c r="K87" i="37"/>
  <c r="K88" i="37" s="1"/>
  <c r="H87" i="37"/>
  <c r="E86" i="37"/>
  <c r="F86" i="37"/>
  <c r="K543" i="37"/>
  <c r="K544" i="37" s="1"/>
  <c r="H543" i="37"/>
  <c r="E542" i="37"/>
  <c r="F542" i="37"/>
  <c r="K391" i="37"/>
  <c r="K392" i="37" s="1"/>
  <c r="H391" i="37"/>
  <c r="E390" i="37"/>
  <c r="F390" i="37"/>
  <c r="F162" i="37"/>
  <c r="H163" i="37"/>
  <c r="E162" i="37"/>
  <c r="K619" i="37"/>
  <c r="K620" i="37" s="1"/>
  <c r="H619" i="37"/>
  <c r="F618" i="37"/>
  <c r="E618" i="37"/>
  <c r="K581" i="37"/>
  <c r="K582" i="37" s="1"/>
  <c r="H581" i="37"/>
  <c r="E580" i="37"/>
  <c r="F580" i="37"/>
  <c r="K353" i="37"/>
  <c r="K354" i="37" s="1"/>
  <c r="E352" i="37"/>
  <c r="F352" i="37"/>
  <c r="H353" i="37"/>
  <c r="K201" i="37"/>
  <c r="K202" i="37" s="1"/>
  <c r="E200" i="37"/>
  <c r="F200" i="37"/>
  <c r="H201" i="37"/>
  <c r="K160" i="37"/>
  <c r="K161" i="37" s="1"/>
  <c r="B304" i="6"/>
  <c r="B324" i="6"/>
  <c r="B134" i="6"/>
  <c r="B184" i="6"/>
  <c r="B404" i="6"/>
  <c r="B204" i="6"/>
  <c r="B144" i="6"/>
  <c r="B294" i="6"/>
  <c r="B354" i="6"/>
  <c r="B314" i="6"/>
  <c r="B264" i="6"/>
  <c r="B154" i="6"/>
  <c r="B244" i="6"/>
  <c r="B414" i="6"/>
  <c r="B234" i="6"/>
  <c r="B424" i="6"/>
  <c r="B164" i="6"/>
  <c r="B254" i="6"/>
  <c r="B274" i="6"/>
  <c r="B214" i="6"/>
  <c r="B364" i="6"/>
  <c r="B344" i="6"/>
  <c r="B284" i="6"/>
  <c r="B374" i="6"/>
  <c r="B384" i="6"/>
  <c r="B394" i="6"/>
  <c r="B194" i="6"/>
  <c r="B334" i="6"/>
  <c r="B174" i="6"/>
  <c r="B224" i="6"/>
  <c r="C34" i="36"/>
  <c r="C101" i="20"/>
  <c r="C196" i="20"/>
  <c r="C215" i="20"/>
  <c r="C253" i="20"/>
  <c r="C272" i="20"/>
  <c r="C291" i="20"/>
  <c r="C310" i="20"/>
  <c r="C234" i="20"/>
  <c r="C158" i="20"/>
  <c r="C139" i="20"/>
  <c r="C120" i="20"/>
  <c r="C82" i="20"/>
  <c r="C177" i="20"/>
  <c r="C44" i="20"/>
  <c r="C25" i="20"/>
  <c r="N236" i="37"/>
  <c r="N388" i="37"/>
  <c r="N464" i="37"/>
  <c r="N502" i="37"/>
  <c r="N426" i="37"/>
  <c r="N540" i="37"/>
  <c r="N578" i="37"/>
  <c r="N616" i="37"/>
  <c r="N312" i="37"/>
  <c r="B393" i="37"/>
  <c r="K393" i="37" s="1"/>
  <c r="L390" i="37"/>
  <c r="L391" i="37" s="1"/>
  <c r="L392" i="37" s="1"/>
  <c r="G391" i="37"/>
  <c r="I391" i="37"/>
  <c r="D390" i="37"/>
  <c r="N119" i="37"/>
  <c r="B25" i="6"/>
  <c r="B165" i="37"/>
  <c r="K165" i="37" s="1"/>
  <c r="L162" i="37"/>
  <c r="L163" i="37" s="1"/>
  <c r="L164" i="37" s="1"/>
  <c r="I163" i="37"/>
  <c r="D162" i="37"/>
  <c r="G163" i="37"/>
  <c r="B317" i="37"/>
  <c r="K317" i="37" s="1"/>
  <c r="L314" i="37"/>
  <c r="L315" i="37" s="1"/>
  <c r="L316" i="37" s="1"/>
  <c r="G315" i="37"/>
  <c r="I315" i="37"/>
  <c r="D314" i="37"/>
  <c r="N84" i="37"/>
  <c r="N198" i="37"/>
  <c r="B45" i="6"/>
  <c r="B35" i="6"/>
  <c r="B127" i="37"/>
  <c r="N274" i="37"/>
  <c r="B545" i="37"/>
  <c r="K545" i="37" s="1"/>
  <c r="L542" i="37"/>
  <c r="L543" i="37" s="1"/>
  <c r="L544" i="37" s="1"/>
  <c r="G543" i="37"/>
  <c r="I543" i="37"/>
  <c r="D542" i="37"/>
  <c r="B203" i="37"/>
  <c r="K203" i="37" s="1"/>
  <c r="I201" i="37"/>
  <c r="G201" i="37"/>
  <c r="L200" i="37"/>
  <c r="L201" i="37" s="1"/>
  <c r="L202" i="37" s="1"/>
  <c r="D200" i="37"/>
  <c r="B85" i="6"/>
  <c r="B507" i="37"/>
  <c r="K507" i="37" s="1"/>
  <c r="I505" i="37"/>
  <c r="G505" i="37"/>
  <c r="D504" i="37"/>
  <c r="L504" i="37"/>
  <c r="L505" i="37" s="1"/>
  <c r="L506" i="37" s="1"/>
  <c r="B431" i="37"/>
  <c r="K431" i="37" s="1"/>
  <c r="I429" i="37"/>
  <c r="G429" i="37"/>
  <c r="L428" i="37"/>
  <c r="L429" i="37" s="1"/>
  <c r="L430" i="37" s="1"/>
  <c r="D428" i="37"/>
  <c r="N350" i="37"/>
  <c r="B75" i="6"/>
  <c r="B105" i="6"/>
  <c r="N159" i="37"/>
  <c r="B583" i="37"/>
  <c r="K583" i="37" s="1"/>
  <c r="I581" i="37"/>
  <c r="G581" i="37"/>
  <c r="D580" i="37"/>
  <c r="L580" i="37"/>
  <c r="L581" i="37" s="1"/>
  <c r="L582" i="37" s="1"/>
  <c r="B355" i="37"/>
  <c r="K355" i="37" s="1"/>
  <c r="I353" i="37"/>
  <c r="G353" i="37"/>
  <c r="D352" i="37"/>
  <c r="L352" i="37"/>
  <c r="L353" i="37" s="1"/>
  <c r="L354" i="37" s="1"/>
  <c r="B55" i="6"/>
  <c r="B89" i="37"/>
  <c r="K89" i="37" s="1"/>
  <c r="I87" i="37"/>
  <c r="G87" i="37"/>
  <c r="L86" i="37"/>
  <c r="L87" i="37" s="1"/>
  <c r="L88" i="37" s="1"/>
  <c r="D86" i="37"/>
  <c r="B15" i="6"/>
  <c r="I46" i="37"/>
  <c r="G46" i="37"/>
  <c r="D45" i="37"/>
  <c r="L45" i="37"/>
  <c r="B469" i="37"/>
  <c r="K469" i="37" s="1"/>
  <c r="L466" i="37"/>
  <c r="L467" i="37" s="1"/>
  <c r="L468" i="37" s="1"/>
  <c r="G467" i="37"/>
  <c r="I467" i="37"/>
  <c r="D466" i="37"/>
  <c r="B241" i="37"/>
  <c r="K241" i="37" s="1"/>
  <c r="L238" i="37"/>
  <c r="L239" i="37" s="1"/>
  <c r="L240" i="37" s="1"/>
  <c r="G239" i="37"/>
  <c r="D238" i="37"/>
  <c r="I239" i="37"/>
  <c r="B279" i="37"/>
  <c r="K279" i="37" s="1"/>
  <c r="I277" i="37"/>
  <c r="L276" i="37"/>
  <c r="L277" i="37" s="1"/>
  <c r="L278" i="37" s="1"/>
  <c r="G277" i="37"/>
  <c r="D276" i="37"/>
  <c r="N160" i="37"/>
  <c r="B621" i="37"/>
  <c r="K621" i="37" s="1"/>
  <c r="L618" i="37"/>
  <c r="L619" i="37" s="1"/>
  <c r="L620" i="37" s="1"/>
  <c r="G619" i="37"/>
  <c r="I619" i="37"/>
  <c r="D618" i="37"/>
  <c r="B95" i="6"/>
  <c r="N42" i="37"/>
  <c r="N43" i="37"/>
  <c r="B48" i="37"/>
  <c r="K48" i="37" s="1"/>
  <c r="E124" i="37" l="1"/>
  <c r="C63" i="20"/>
  <c r="N4" i="37"/>
  <c r="K124" i="37"/>
  <c r="K125" i="37" s="1"/>
  <c r="K126" i="37" s="1"/>
  <c r="H125" i="37"/>
  <c r="F124" i="37"/>
  <c r="D124" i="37"/>
  <c r="L124" i="37" s="1"/>
  <c r="L125" i="37" s="1"/>
  <c r="L126" i="37" s="1"/>
  <c r="I125" i="37"/>
  <c r="G125" i="37"/>
  <c r="G8" i="37"/>
  <c r="C6" i="20"/>
  <c r="N504" i="37"/>
  <c r="I8" i="37"/>
  <c r="B8" i="6"/>
  <c r="B9" i="6"/>
  <c r="N121" i="37"/>
  <c r="F7" i="37"/>
  <c r="B5" i="6"/>
  <c r="N5" i="37"/>
  <c r="K46" i="37"/>
  <c r="K47" i="37" s="1"/>
  <c r="K8" i="37"/>
  <c r="K9" i="37" s="1"/>
  <c r="D7" i="37"/>
  <c r="N276" i="37"/>
  <c r="C36" i="36"/>
  <c r="N352" i="37"/>
  <c r="N86" i="37"/>
  <c r="N238" i="37"/>
  <c r="N314" i="37"/>
  <c r="N618" i="37"/>
  <c r="N580" i="37"/>
  <c r="N466" i="37"/>
  <c r="N428" i="37"/>
  <c r="N542" i="37"/>
  <c r="N390" i="37"/>
  <c r="N200" i="37"/>
  <c r="H49" i="37"/>
  <c r="E48" i="37"/>
  <c r="E10" i="37" s="1"/>
  <c r="F48" i="37"/>
  <c r="K622" i="37"/>
  <c r="K623" i="37" s="1"/>
  <c r="E621" i="37"/>
  <c r="H622" i="37"/>
  <c r="F621" i="37"/>
  <c r="K280" i="37"/>
  <c r="K281" i="37" s="1"/>
  <c r="H280" i="37"/>
  <c r="F279" i="37"/>
  <c r="E279" i="37"/>
  <c r="K242" i="37"/>
  <c r="K243" i="37" s="1"/>
  <c r="E241" i="37"/>
  <c r="H242" i="37"/>
  <c r="F241" i="37"/>
  <c r="K470" i="37"/>
  <c r="K471" i="37" s="1"/>
  <c r="E469" i="37"/>
  <c r="H470" i="37"/>
  <c r="F469" i="37"/>
  <c r="K90" i="37"/>
  <c r="K91" i="37" s="1"/>
  <c r="H90" i="37"/>
  <c r="F89" i="37"/>
  <c r="E89" i="37"/>
  <c r="K356" i="37"/>
  <c r="K357" i="37" s="1"/>
  <c r="H356" i="37"/>
  <c r="F355" i="37"/>
  <c r="E355" i="37"/>
  <c r="K584" i="37"/>
  <c r="K585" i="37" s="1"/>
  <c r="H584" i="37"/>
  <c r="F583" i="37"/>
  <c r="E583" i="37"/>
  <c r="K432" i="37"/>
  <c r="K433" i="37" s="1"/>
  <c r="H432" i="37"/>
  <c r="F431" i="37"/>
  <c r="E431" i="37"/>
  <c r="K508" i="37"/>
  <c r="K509" i="37" s="1"/>
  <c r="H508" i="37"/>
  <c r="F507" i="37"/>
  <c r="E507" i="37"/>
  <c r="K204" i="37"/>
  <c r="K205" i="37" s="1"/>
  <c r="H204" i="37"/>
  <c r="F203" i="37"/>
  <c r="E203" i="37"/>
  <c r="K546" i="37"/>
  <c r="K547" i="37" s="1"/>
  <c r="E545" i="37"/>
  <c r="H546" i="37"/>
  <c r="F545" i="37"/>
  <c r="K318" i="37"/>
  <c r="K319" i="37" s="1"/>
  <c r="E317" i="37"/>
  <c r="H318" i="37"/>
  <c r="F317" i="37"/>
  <c r="E165" i="37"/>
  <c r="H166" i="37"/>
  <c r="F165" i="37"/>
  <c r="K394" i="37"/>
  <c r="K395" i="37" s="1"/>
  <c r="E393" i="37"/>
  <c r="H394" i="37"/>
  <c r="F393" i="37"/>
  <c r="K163" i="37"/>
  <c r="K164" i="37" s="1"/>
  <c r="N543" i="37"/>
  <c r="N391" i="37"/>
  <c r="N429" i="37"/>
  <c r="N619" i="37"/>
  <c r="N353" i="37"/>
  <c r="B320" i="37"/>
  <c r="K320" i="37" s="1"/>
  <c r="L317" i="37"/>
  <c r="L318" i="37" s="1"/>
  <c r="L319" i="37" s="1"/>
  <c r="G318" i="37"/>
  <c r="I318" i="37"/>
  <c r="D317" i="37"/>
  <c r="B282" i="37"/>
  <c r="K282" i="37" s="1"/>
  <c r="I280" i="37"/>
  <c r="G280" i="37"/>
  <c r="D279" i="37"/>
  <c r="L279" i="37"/>
  <c r="L280" i="37" s="1"/>
  <c r="L281" i="37" s="1"/>
  <c r="L48" i="37"/>
  <c r="I49" i="37"/>
  <c r="D48" i="37"/>
  <c r="G49" i="37"/>
  <c r="B624" i="37"/>
  <c r="K624" i="37" s="1"/>
  <c r="L621" i="37"/>
  <c r="L622" i="37" s="1"/>
  <c r="L623" i="37" s="1"/>
  <c r="G622" i="37"/>
  <c r="I622" i="37"/>
  <c r="D621" i="37"/>
  <c r="N87" i="37"/>
  <c r="N581" i="37"/>
  <c r="N505" i="37"/>
  <c r="N163" i="37"/>
  <c r="B396" i="37"/>
  <c r="K396" i="37" s="1"/>
  <c r="L393" i="37"/>
  <c r="L394" i="37" s="1"/>
  <c r="L395" i="37" s="1"/>
  <c r="G394" i="37"/>
  <c r="D393" i="37"/>
  <c r="I394" i="37"/>
  <c r="N467" i="37"/>
  <c r="N122" i="37"/>
  <c r="N239" i="37"/>
  <c r="B472" i="37"/>
  <c r="K472" i="37" s="1"/>
  <c r="L469" i="37"/>
  <c r="L470" i="37" s="1"/>
  <c r="L471" i="37" s="1"/>
  <c r="G470" i="37"/>
  <c r="I470" i="37"/>
  <c r="D469" i="37"/>
  <c r="N162" i="37"/>
  <c r="B92" i="37"/>
  <c r="K92" i="37" s="1"/>
  <c r="I90" i="37"/>
  <c r="D89" i="37"/>
  <c r="L89" i="37"/>
  <c r="L90" i="37" s="1"/>
  <c r="L91" i="37" s="1"/>
  <c r="G90" i="37"/>
  <c r="B510" i="37"/>
  <c r="K510" i="37" s="1"/>
  <c r="I508" i="37"/>
  <c r="L507" i="37"/>
  <c r="L508" i="37" s="1"/>
  <c r="L509" i="37" s="1"/>
  <c r="G508" i="37"/>
  <c r="D507" i="37"/>
  <c r="B586" i="37"/>
  <c r="K586" i="37" s="1"/>
  <c r="I584" i="37"/>
  <c r="G584" i="37"/>
  <c r="L583" i="37"/>
  <c r="L584" i="37" s="1"/>
  <c r="L585" i="37" s="1"/>
  <c r="D583" i="37"/>
  <c r="N277" i="37"/>
  <c r="B244" i="37"/>
  <c r="K244" i="37" s="1"/>
  <c r="L241" i="37"/>
  <c r="L242" i="37" s="1"/>
  <c r="L243" i="37" s="1"/>
  <c r="G242" i="37"/>
  <c r="D241" i="37"/>
  <c r="I242" i="37"/>
  <c r="B548" i="37"/>
  <c r="K548" i="37" s="1"/>
  <c r="L545" i="37"/>
  <c r="L546" i="37" s="1"/>
  <c r="L547" i="37" s="1"/>
  <c r="G546" i="37"/>
  <c r="D545" i="37"/>
  <c r="I546" i="37"/>
  <c r="N201" i="37"/>
  <c r="B168" i="37"/>
  <c r="K168" i="37" s="1"/>
  <c r="L165" i="37"/>
  <c r="L166" i="37" s="1"/>
  <c r="L167" i="37" s="1"/>
  <c r="G166" i="37"/>
  <c r="I166" i="37"/>
  <c r="D165" i="37"/>
  <c r="N315" i="37"/>
  <c r="B358" i="37"/>
  <c r="K358" i="37" s="1"/>
  <c r="I356" i="37"/>
  <c r="L355" i="37"/>
  <c r="L356" i="37" s="1"/>
  <c r="L357" i="37" s="1"/>
  <c r="G356" i="37"/>
  <c r="D355" i="37"/>
  <c r="B434" i="37"/>
  <c r="K434" i="37" s="1"/>
  <c r="I432" i="37"/>
  <c r="G432" i="37"/>
  <c r="D431" i="37"/>
  <c r="L431" i="37"/>
  <c r="L432" i="37" s="1"/>
  <c r="L433" i="37" s="1"/>
  <c r="B206" i="37"/>
  <c r="K206" i="37" s="1"/>
  <c r="I204" i="37"/>
  <c r="L203" i="37"/>
  <c r="L204" i="37" s="1"/>
  <c r="L205" i="37" s="1"/>
  <c r="G204" i="37"/>
  <c r="D203" i="37"/>
  <c r="B130" i="37"/>
  <c r="N46" i="37"/>
  <c r="N45" i="37"/>
  <c r="L46" i="37"/>
  <c r="L47" i="37" s="1"/>
  <c r="B51" i="37"/>
  <c r="K51" i="37" s="1"/>
  <c r="I128" i="37" l="1"/>
  <c r="N469" i="37"/>
  <c r="K10" i="37"/>
  <c r="K11" i="37" s="1"/>
  <c r="K12" i="37" s="1"/>
  <c r="K127" i="37"/>
  <c r="K128" i="37" s="1"/>
  <c r="K129" i="37" s="1"/>
  <c r="G128" i="37"/>
  <c r="F127" i="37"/>
  <c r="H128" i="37"/>
  <c r="E127" i="37"/>
  <c r="D127" i="37"/>
  <c r="L127" i="37" s="1"/>
  <c r="L128" i="37" s="1"/>
  <c r="L129" i="37" s="1"/>
  <c r="N8" i="37"/>
  <c r="H11" i="37"/>
  <c r="N7" i="37"/>
  <c r="G11" i="37"/>
  <c r="F10" i="37"/>
  <c r="D10" i="37"/>
  <c r="I11" i="37"/>
  <c r="K49" i="37"/>
  <c r="K50" i="37" s="1"/>
  <c r="N124" i="37"/>
  <c r="N583" i="37"/>
  <c r="N355" i="37"/>
  <c r="N241" i="37"/>
  <c r="N621" i="37"/>
  <c r="N545" i="37"/>
  <c r="N507" i="37"/>
  <c r="N279" i="37"/>
  <c r="N203" i="37"/>
  <c r="N317" i="37"/>
  <c r="N431" i="37"/>
  <c r="N89" i="37"/>
  <c r="N393" i="37"/>
  <c r="E51" i="37"/>
  <c r="H52" i="37"/>
  <c r="F51" i="37"/>
  <c r="K207" i="37"/>
  <c r="K208" i="37" s="1"/>
  <c r="F206" i="37"/>
  <c r="H207" i="37"/>
  <c r="E206" i="37"/>
  <c r="K435" i="37"/>
  <c r="K436" i="37" s="1"/>
  <c r="H435" i="37"/>
  <c r="E434" i="37"/>
  <c r="F434" i="37"/>
  <c r="K359" i="37"/>
  <c r="K360" i="37" s="1"/>
  <c r="F358" i="37"/>
  <c r="H359" i="37"/>
  <c r="E358" i="37"/>
  <c r="H169" i="37"/>
  <c r="E168" i="37"/>
  <c r="F168" i="37"/>
  <c r="K549" i="37"/>
  <c r="K550" i="37" s="1"/>
  <c r="H549" i="37"/>
  <c r="E548" i="37"/>
  <c r="F548" i="37"/>
  <c r="K245" i="37"/>
  <c r="K246" i="37" s="1"/>
  <c r="H245" i="37"/>
  <c r="E244" i="37"/>
  <c r="F244" i="37"/>
  <c r="K587" i="37"/>
  <c r="K588" i="37" s="1"/>
  <c r="H587" i="37"/>
  <c r="E586" i="37"/>
  <c r="F586" i="37"/>
  <c r="K511" i="37"/>
  <c r="K512" i="37" s="1"/>
  <c r="H511" i="37"/>
  <c r="F510" i="37"/>
  <c r="E510" i="37"/>
  <c r="K93" i="37"/>
  <c r="K94" i="37" s="1"/>
  <c r="H93" i="37"/>
  <c r="E92" i="37"/>
  <c r="F92" i="37"/>
  <c r="K473" i="37"/>
  <c r="K474" i="37" s="1"/>
  <c r="H473" i="37"/>
  <c r="E472" i="37"/>
  <c r="F472" i="37"/>
  <c r="K397" i="37"/>
  <c r="K398" i="37" s="1"/>
  <c r="E396" i="37"/>
  <c r="F396" i="37"/>
  <c r="H397" i="37"/>
  <c r="K625" i="37"/>
  <c r="K626" i="37" s="1"/>
  <c r="H625" i="37"/>
  <c r="E624" i="37"/>
  <c r="F624" i="37"/>
  <c r="K283" i="37"/>
  <c r="K284" i="37" s="1"/>
  <c r="H283" i="37"/>
  <c r="E282" i="37"/>
  <c r="F282" i="37"/>
  <c r="K321" i="37"/>
  <c r="K322" i="37" s="1"/>
  <c r="E320" i="37"/>
  <c r="H321" i="37"/>
  <c r="F320" i="37"/>
  <c r="K166" i="37"/>
  <c r="K167" i="37" s="1"/>
  <c r="N318" i="37"/>
  <c r="N242" i="37"/>
  <c r="N470" i="37"/>
  <c r="N508" i="37"/>
  <c r="N280" i="37"/>
  <c r="N432" i="37"/>
  <c r="N204" i="37"/>
  <c r="N584" i="37"/>
  <c r="N394" i="37"/>
  <c r="N90" i="37"/>
  <c r="B133" i="37"/>
  <c r="B247" i="37"/>
  <c r="K247" i="37" s="1"/>
  <c r="L244" i="37"/>
  <c r="L245" i="37" s="1"/>
  <c r="L246" i="37" s="1"/>
  <c r="G245" i="37"/>
  <c r="I245" i="37"/>
  <c r="D244" i="37"/>
  <c r="B475" i="37"/>
  <c r="K475" i="37" s="1"/>
  <c r="L472" i="37"/>
  <c r="L473" i="37" s="1"/>
  <c r="L474" i="37" s="1"/>
  <c r="G473" i="37"/>
  <c r="I473" i="37"/>
  <c r="D472" i="37"/>
  <c r="B399" i="37"/>
  <c r="K399" i="37" s="1"/>
  <c r="L396" i="37"/>
  <c r="L397" i="37" s="1"/>
  <c r="L398" i="37" s="1"/>
  <c r="G397" i="37"/>
  <c r="I397" i="37"/>
  <c r="D396" i="37"/>
  <c r="N622" i="37"/>
  <c r="B323" i="37"/>
  <c r="K323" i="37" s="1"/>
  <c r="L320" i="37"/>
  <c r="L321" i="37" s="1"/>
  <c r="L322" i="37" s="1"/>
  <c r="G321" i="37"/>
  <c r="I321" i="37"/>
  <c r="D320" i="37"/>
  <c r="N127" i="37"/>
  <c r="N165" i="37"/>
  <c r="N546" i="37"/>
  <c r="B95" i="37"/>
  <c r="K95" i="37" s="1"/>
  <c r="I93" i="37"/>
  <c r="L92" i="37"/>
  <c r="L93" i="37" s="1"/>
  <c r="L94" i="37" s="1"/>
  <c r="G93" i="37"/>
  <c r="D92" i="37"/>
  <c r="N125" i="37"/>
  <c r="B437" i="37"/>
  <c r="K437" i="37" s="1"/>
  <c r="I435" i="37"/>
  <c r="L434" i="37"/>
  <c r="L435" i="37" s="1"/>
  <c r="L436" i="37" s="1"/>
  <c r="G435" i="37"/>
  <c r="D434" i="37"/>
  <c r="B627" i="37"/>
  <c r="K627" i="37" s="1"/>
  <c r="L624" i="37"/>
  <c r="L625" i="37" s="1"/>
  <c r="L626" i="37" s="1"/>
  <c r="G625" i="37"/>
  <c r="I625" i="37"/>
  <c r="D624" i="37"/>
  <c r="B361" i="37"/>
  <c r="K361" i="37" s="1"/>
  <c r="I359" i="37"/>
  <c r="L358" i="37"/>
  <c r="L359" i="37" s="1"/>
  <c r="L360" i="37" s="1"/>
  <c r="G359" i="37"/>
  <c r="D358" i="37"/>
  <c r="N166" i="37"/>
  <c r="B551" i="37"/>
  <c r="K551" i="37" s="1"/>
  <c r="L548" i="37"/>
  <c r="L549" i="37" s="1"/>
  <c r="L550" i="37" s="1"/>
  <c r="G549" i="37"/>
  <c r="I549" i="37"/>
  <c r="D548" i="37"/>
  <c r="B285" i="37"/>
  <c r="K285" i="37" s="1"/>
  <c r="I283" i="37"/>
  <c r="L282" i="37"/>
  <c r="L283" i="37" s="1"/>
  <c r="L284" i="37" s="1"/>
  <c r="G283" i="37"/>
  <c r="D282" i="37"/>
  <c r="B513" i="37"/>
  <c r="K513" i="37" s="1"/>
  <c r="I511" i="37"/>
  <c r="L510" i="37"/>
  <c r="L511" i="37" s="1"/>
  <c r="L512" i="37" s="1"/>
  <c r="G511" i="37"/>
  <c r="D510" i="37"/>
  <c r="L51" i="37"/>
  <c r="D51" i="37"/>
  <c r="I52" i="37"/>
  <c r="G52" i="37"/>
  <c r="N356" i="37"/>
  <c r="B209" i="37"/>
  <c r="K209" i="37" s="1"/>
  <c r="I207" i="37"/>
  <c r="L206" i="37"/>
  <c r="L207" i="37" s="1"/>
  <c r="L208" i="37" s="1"/>
  <c r="G207" i="37"/>
  <c r="D206" i="37"/>
  <c r="B171" i="37"/>
  <c r="K171" i="37" s="1"/>
  <c r="L168" i="37"/>
  <c r="L169" i="37" s="1"/>
  <c r="L170" i="37" s="1"/>
  <c r="G169" i="37"/>
  <c r="I169" i="37"/>
  <c r="D168" i="37"/>
  <c r="B589" i="37"/>
  <c r="K589" i="37" s="1"/>
  <c r="I587" i="37"/>
  <c r="L586" i="37"/>
  <c r="L587" i="37" s="1"/>
  <c r="L588" i="37" s="1"/>
  <c r="G587" i="37"/>
  <c r="D586" i="37"/>
  <c r="N49" i="37"/>
  <c r="N48" i="37"/>
  <c r="L49" i="37"/>
  <c r="L50" i="37" s="1"/>
  <c r="B54" i="37"/>
  <c r="K54" i="37" s="1"/>
  <c r="K13" i="37" l="1"/>
  <c r="K14" i="37" s="1"/>
  <c r="K15" i="37" s="1"/>
  <c r="N358" i="37"/>
  <c r="F130" i="37"/>
  <c r="E130" i="37"/>
  <c r="H131" i="37"/>
  <c r="N11" i="37"/>
  <c r="K130" i="37"/>
  <c r="K131" i="37" s="1"/>
  <c r="K132" i="37" s="1"/>
  <c r="D130" i="37"/>
  <c r="L130" i="37" s="1"/>
  <c r="L131" i="37" s="1"/>
  <c r="L132" i="37" s="1"/>
  <c r="I131" i="37"/>
  <c r="G131" i="37"/>
  <c r="F13" i="37"/>
  <c r="I14" i="37"/>
  <c r="H14" i="37"/>
  <c r="E13" i="37"/>
  <c r="G14" i="37"/>
  <c r="N10" i="37"/>
  <c r="K52" i="37"/>
  <c r="K53" i="37" s="1"/>
  <c r="D13" i="37"/>
  <c r="N206" i="37"/>
  <c r="N548" i="37"/>
  <c r="N282" i="37"/>
  <c r="N472" i="37"/>
  <c r="N624" i="37"/>
  <c r="N92" i="37"/>
  <c r="N244" i="37"/>
  <c r="N586" i="37"/>
  <c r="N434" i="37"/>
  <c r="N510" i="37"/>
  <c r="N396" i="37"/>
  <c r="N320" i="37"/>
  <c r="E54" i="37"/>
  <c r="F54" i="37"/>
  <c r="H55" i="37"/>
  <c r="K590" i="37"/>
  <c r="K591" i="37" s="1"/>
  <c r="H590" i="37"/>
  <c r="F589" i="37"/>
  <c r="E589" i="37"/>
  <c r="E171" i="37"/>
  <c r="H172" i="37"/>
  <c r="F171" i="37"/>
  <c r="K210" i="37"/>
  <c r="K211" i="37" s="1"/>
  <c r="H210" i="37"/>
  <c r="F209" i="37"/>
  <c r="E209" i="37"/>
  <c r="K514" i="37"/>
  <c r="K515" i="37" s="1"/>
  <c r="H514" i="37"/>
  <c r="F513" i="37"/>
  <c r="E513" i="37"/>
  <c r="K286" i="37"/>
  <c r="K287" i="37" s="1"/>
  <c r="H286" i="37"/>
  <c r="F285" i="37"/>
  <c r="E285" i="37"/>
  <c r="K552" i="37"/>
  <c r="K553" i="37" s="1"/>
  <c r="E551" i="37"/>
  <c r="H552" i="37"/>
  <c r="F551" i="37"/>
  <c r="K362" i="37"/>
  <c r="K363" i="37" s="1"/>
  <c r="H362" i="37"/>
  <c r="F361" i="37"/>
  <c r="E361" i="37"/>
  <c r="K628" i="37"/>
  <c r="K629" i="37" s="1"/>
  <c r="E627" i="37"/>
  <c r="H628" i="37"/>
  <c r="F627" i="37"/>
  <c r="K438" i="37"/>
  <c r="K439" i="37" s="1"/>
  <c r="H438" i="37"/>
  <c r="F437" i="37"/>
  <c r="E437" i="37"/>
  <c r="K96" i="37"/>
  <c r="K97" i="37" s="1"/>
  <c r="H96" i="37"/>
  <c r="F95" i="37"/>
  <c r="E95" i="37"/>
  <c r="K324" i="37"/>
  <c r="K325" i="37" s="1"/>
  <c r="E323" i="37"/>
  <c r="H324" i="37"/>
  <c r="F323" i="37"/>
  <c r="K400" i="37"/>
  <c r="K401" i="37" s="1"/>
  <c r="E399" i="37"/>
  <c r="H400" i="37"/>
  <c r="F399" i="37"/>
  <c r="K476" i="37"/>
  <c r="K477" i="37" s="1"/>
  <c r="E475" i="37"/>
  <c r="H476" i="37"/>
  <c r="F475" i="37"/>
  <c r="K248" i="37"/>
  <c r="K249" i="37" s="1"/>
  <c r="E247" i="37"/>
  <c r="H248" i="37"/>
  <c r="F247" i="37"/>
  <c r="K169" i="37"/>
  <c r="K170" i="37" s="1"/>
  <c r="N359" i="37"/>
  <c r="N397" i="37"/>
  <c r="N207" i="37"/>
  <c r="N473" i="37"/>
  <c r="N245" i="37"/>
  <c r="N283" i="37"/>
  <c r="N128" i="37"/>
  <c r="N435" i="37"/>
  <c r="B212" i="37"/>
  <c r="K212" i="37" s="1"/>
  <c r="L209" i="37"/>
  <c r="L210" i="37" s="1"/>
  <c r="L211" i="37" s="1"/>
  <c r="I210" i="37"/>
  <c r="D209" i="37"/>
  <c r="G210" i="37"/>
  <c r="B630" i="37"/>
  <c r="K630" i="37" s="1"/>
  <c r="D627" i="37"/>
  <c r="L627" i="37"/>
  <c r="L628" i="37" s="1"/>
  <c r="L629" i="37" s="1"/>
  <c r="I628" i="37"/>
  <c r="G628" i="37"/>
  <c r="N169" i="37"/>
  <c r="N93" i="37"/>
  <c r="L54" i="37"/>
  <c r="G55" i="37"/>
  <c r="I55" i="37"/>
  <c r="I17" i="37" s="1"/>
  <c r="D54" i="37"/>
  <c r="B592" i="37"/>
  <c r="K592" i="37" s="1"/>
  <c r="L589" i="37"/>
  <c r="L590" i="37" s="1"/>
  <c r="L591" i="37" s="1"/>
  <c r="I590" i="37"/>
  <c r="G590" i="37"/>
  <c r="D589" i="37"/>
  <c r="N587" i="37"/>
  <c r="B516" i="37"/>
  <c r="K516" i="37" s="1"/>
  <c r="L513" i="37"/>
  <c r="L514" i="37" s="1"/>
  <c r="L515" i="37" s="1"/>
  <c r="I514" i="37"/>
  <c r="D513" i="37"/>
  <c r="G514" i="37"/>
  <c r="N549" i="37"/>
  <c r="N321" i="37"/>
  <c r="B402" i="37"/>
  <c r="K402" i="37" s="1"/>
  <c r="G400" i="37"/>
  <c r="D399" i="37"/>
  <c r="L399" i="37"/>
  <c r="L400" i="37" s="1"/>
  <c r="L401" i="37" s="1"/>
  <c r="I400" i="37"/>
  <c r="B364" i="37"/>
  <c r="K364" i="37" s="1"/>
  <c r="L361" i="37"/>
  <c r="L362" i="37" s="1"/>
  <c r="L363" i="37" s="1"/>
  <c r="I362" i="37"/>
  <c r="D361" i="37"/>
  <c r="G362" i="37"/>
  <c r="B174" i="37"/>
  <c r="K174" i="37" s="1"/>
  <c r="L171" i="37"/>
  <c r="L172" i="37" s="1"/>
  <c r="L173" i="37" s="1"/>
  <c r="D171" i="37"/>
  <c r="I172" i="37"/>
  <c r="I134" i="37" s="1"/>
  <c r="G172" i="37"/>
  <c r="B554" i="37"/>
  <c r="K554" i="37" s="1"/>
  <c r="G552" i="37"/>
  <c r="D551" i="37"/>
  <c r="L551" i="37"/>
  <c r="L552" i="37" s="1"/>
  <c r="L553" i="37" s="1"/>
  <c r="I552" i="37"/>
  <c r="B98" i="37"/>
  <c r="K98" i="37" s="1"/>
  <c r="I96" i="37"/>
  <c r="G96" i="37"/>
  <c r="D95" i="37"/>
  <c r="L95" i="37"/>
  <c r="L96" i="37" s="1"/>
  <c r="L97" i="37" s="1"/>
  <c r="B326" i="37"/>
  <c r="K326" i="37" s="1"/>
  <c r="L323" i="37"/>
  <c r="L324" i="37" s="1"/>
  <c r="L325" i="37" s="1"/>
  <c r="D323" i="37"/>
  <c r="I324" i="37"/>
  <c r="G324" i="37"/>
  <c r="B250" i="37"/>
  <c r="K250" i="37" s="1"/>
  <c r="G248" i="37"/>
  <c r="D247" i="37"/>
  <c r="L247" i="37"/>
  <c r="L248" i="37" s="1"/>
  <c r="L249" i="37" s="1"/>
  <c r="I248" i="37"/>
  <c r="N625" i="37"/>
  <c r="B440" i="37"/>
  <c r="K440" i="37" s="1"/>
  <c r="I438" i="37"/>
  <c r="G438" i="37"/>
  <c r="D437" i="37"/>
  <c r="L437" i="37"/>
  <c r="L438" i="37" s="1"/>
  <c r="L439" i="37" s="1"/>
  <c r="B136" i="37"/>
  <c r="N168" i="37"/>
  <c r="N511" i="37"/>
  <c r="B288" i="37"/>
  <c r="K288" i="37" s="1"/>
  <c r="I286" i="37"/>
  <c r="G286" i="37"/>
  <c r="D285" i="37"/>
  <c r="L285" i="37"/>
  <c r="L286" i="37" s="1"/>
  <c r="L287" i="37" s="1"/>
  <c r="B478" i="37"/>
  <c r="K478" i="37" s="1"/>
  <c r="L475" i="37"/>
  <c r="L476" i="37" s="1"/>
  <c r="L477" i="37" s="1"/>
  <c r="D475" i="37"/>
  <c r="I476" i="37"/>
  <c r="G476" i="37"/>
  <c r="N52" i="37"/>
  <c r="N51" i="37"/>
  <c r="L52" i="37"/>
  <c r="L53" i="37" s="1"/>
  <c r="B57" i="37"/>
  <c r="K57" i="37" s="1"/>
  <c r="D133" i="37" l="1"/>
  <c r="L133" i="37" s="1"/>
  <c r="L134" i="37" s="1"/>
  <c r="L135" i="37" s="1"/>
  <c r="K16" i="37"/>
  <c r="E133" i="37"/>
  <c r="N14" i="37"/>
  <c r="F133" i="37"/>
  <c r="H134" i="37"/>
  <c r="K133" i="37"/>
  <c r="K134" i="37" s="1"/>
  <c r="K135" i="37" s="1"/>
  <c r="G134" i="37"/>
  <c r="H17" i="37"/>
  <c r="E16" i="37"/>
  <c r="N13" i="37"/>
  <c r="F16" i="37"/>
  <c r="G17" i="37"/>
  <c r="K55" i="37"/>
  <c r="K56" i="37" s="1"/>
  <c r="K17" i="37"/>
  <c r="K18" i="37" s="1"/>
  <c r="D16" i="37"/>
  <c r="N513" i="37"/>
  <c r="N285" i="37"/>
  <c r="N209" i="37"/>
  <c r="N130" i="37"/>
  <c r="N551" i="37"/>
  <c r="N475" i="37"/>
  <c r="N323" i="37"/>
  <c r="N399" i="37"/>
  <c r="N361" i="37"/>
  <c r="N627" i="37"/>
  <c r="N437" i="37"/>
  <c r="N95" i="37"/>
  <c r="N589" i="37"/>
  <c r="N247" i="37"/>
  <c r="E57" i="37"/>
  <c r="H58" i="37"/>
  <c r="F57" i="37"/>
  <c r="K479" i="37"/>
  <c r="K480" i="37" s="1"/>
  <c r="H479" i="37"/>
  <c r="E478" i="37"/>
  <c r="F478" i="37"/>
  <c r="K289" i="37"/>
  <c r="K290" i="37" s="1"/>
  <c r="H289" i="37"/>
  <c r="E288" i="37"/>
  <c r="F288" i="37"/>
  <c r="K441" i="37"/>
  <c r="K442" i="37" s="1"/>
  <c r="H441" i="37"/>
  <c r="E440" i="37"/>
  <c r="F440" i="37"/>
  <c r="K251" i="37"/>
  <c r="K252" i="37" s="1"/>
  <c r="E250" i="37"/>
  <c r="F250" i="37"/>
  <c r="H251" i="37"/>
  <c r="K327" i="37"/>
  <c r="K328" i="37" s="1"/>
  <c r="E326" i="37"/>
  <c r="H327" i="37"/>
  <c r="F326" i="37"/>
  <c r="K99" i="37"/>
  <c r="K100" i="37" s="1"/>
  <c r="H99" i="37"/>
  <c r="E98" i="37"/>
  <c r="F98" i="37"/>
  <c r="K555" i="37"/>
  <c r="K556" i="37" s="1"/>
  <c r="E554" i="37"/>
  <c r="F554" i="37"/>
  <c r="H555" i="37"/>
  <c r="H175" i="37"/>
  <c r="E174" i="37"/>
  <c r="F174" i="37"/>
  <c r="K365" i="37"/>
  <c r="K366" i="37" s="1"/>
  <c r="H365" i="37"/>
  <c r="F364" i="37"/>
  <c r="E364" i="37"/>
  <c r="K403" i="37"/>
  <c r="K404" i="37" s="1"/>
  <c r="E402" i="37"/>
  <c r="F402" i="37"/>
  <c r="H403" i="37"/>
  <c r="K517" i="37"/>
  <c r="K518" i="37" s="1"/>
  <c r="H517" i="37"/>
  <c r="F516" i="37"/>
  <c r="E516" i="37"/>
  <c r="K593" i="37"/>
  <c r="K594" i="37" s="1"/>
  <c r="H593" i="37"/>
  <c r="E592" i="37"/>
  <c r="F592" i="37"/>
  <c r="K631" i="37"/>
  <c r="K632" i="37" s="1"/>
  <c r="E630" i="37"/>
  <c r="F630" i="37"/>
  <c r="H631" i="37"/>
  <c r="K213" i="37"/>
  <c r="K214" i="37" s="1"/>
  <c r="F212" i="37"/>
  <c r="H213" i="37"/>
  <c r="E212" i="37"/>
  <c r="K172" i="37"/>
  <c r="K173" i="37" s="1"/>
  <c r="N476" i="37"/>
  <c r="N131" i="37"/>
  <c r="N628" i="37"/>
  <c r="N286" i="37"/>
  <c r="N438" i="37"/>
  <c r="N96" i="37"/>
  <c r="N210" i="37"/>
  <c r="B329" i="37"/>
  <c r="K329" i="37" s="1"/>
  <c r="I327" i="37"/>
  <c r="G327" i="37"/>
  <c r="L326" i="37"/>
  <c r="L327" i="37" s="1"/>
  <c r="L328" i="37" s="1"/>
  <c r="D326" i="37"/>
  <c r="N362" i="37"/>
  <c r="N400" i="37"/>
  <c r="B519" i="37"/>
  <c r="K519" i="37" s="1"/>
  <c r="L516" i="37"/>
  <c r="L517" i="37" s="1"/>
  <c r="L518" i="37" s="1"/>
  <c r="G517" i="37"/>
  <c r="I517" i="37"/>
  <c r="D516" i="37"/>
  <c r="N552" i="37"/>
  <c r="B405" i="37"/>
  <c r="K405" i="37" s="1"/>
  <c r="I403" i="37"/>
  <c r="L402" i="37"/>
  <c r="L403" i="37" s="1"/>
  <c r="L404" i="37" s="1"/>
  <c r="D402" i="37"/>
  <c r="G403" i="37"/>
  <c r="D57" i="37"/>
  <c r="L57" i="37"/>
  <c r="I58" i="37"/>
  <c r="G58" i="37"/>
  <c r="B481" i="37"/>
  <c r="K481" i="37" s="1"/>
  <c r="I479" i="37"/>
  <c r="G479" i="37"/>
  <c r="D478" i="37"/>
  <c r="L478" i="37"/>
  <c r="L479" i="37" s="1"/>
  <c r="L480" i="37" s="1"/>
  <c r="B139" i="37"/>
  <c r="B633" i="37"/>
  <c r="K633" i="37" s="1"/>
  <c r="I631" i="37"/>
  <c r="L630" i="37"/>
  <c r="L631" i="37" s="1"/>
  <c r="L632" i="37" s="1"/>
  <c r="D630" i="37"/>
  <c r="G631" i="37"/>
  <c r="B557" i="37"/>
  <c r="K557" i="37" s="1"/>
  <c r="I555" i="37"/>
  <c r="D554" i="37"/>
  <c r="G555" i="37"/>
  <c r="L554" i="37"/>
  <c r="L555" i="37" s="1"/>
  <c r="L556" i="37" s="1"/>
  <c r="B291" i="37"/>
  <c r="K291" i="37" s="1"/>
  <c r="L288" i="37"/>
  <c r="L289" i="37" s="1"/>
  <c r="L290" i="37" s="1"/>
  <c r="G289" i="37"/>
  <c r="D288" i="37"/>
  <c r="I289" i="37"/>
  <c r="B253" i="37"/>
  <c r="K253" i="37" s="1"/>
  <c r="I251" i="37"/>
  <c r="L250" i="37"/>
  <c r="L251" i="37" s="1"/>
  <c r="L252" i="37" s="1"/>
  <c r="G251" i="37"/>
  <c r="D250" i="37"/>
  <c r="N172" i="37"/>
  <c r="N590" i="37"/>
  <c r="B177" i="37"/>
  <c r="K177" i="37" s="1"/>
  <c r="I175" i="37"/>
  <c r="L174" i="37"/>
  <c r="L175" i="37" s="1"/>
  <c r="L176" i="37" s="1"/>
  <c r="G175" i="37"/>
  <c r="D174" i="37"/>
  <c r="N248" i="37"/>
  <c r="N324" i="37"/>
  <c r="B367" i="37"/>
  <c r="K367" i="37" s="1"/>
  <c r="L364" i="37"/>
  <c r="L365" i="37" s="1"/>
  <c r="L366" i="37" s="1"/>
  <c r="G365" i="37"/>
  <c r="I365" i="37"/>
  <c r="D364" i="37"/>
  <c r="N514" i="37"/>
  <c r="B443" i="37"/>
  <c r="K443" i="37" s="1"/>
  <c r="L440" i="37"/>
  <c r="L441" i="37" s="1"/>
  <c r="L442" i="37" s="1"/>
  <c r="G441" i="37"/>
  <c r="I441" i="37"/>
  <c r="D440" i="37"/>
  <c r="B101" i="37"/>
  <c r="K101" i="37" s="1"/>
  <c r="L98" i="37"/>
  <c r="L99" i="37" s="1"/>
  <c r="L100" i="37" s="1"/>
  <c r="D98" i="37"/>
  <c r="G99" i="37"/>
  <c r="I99" i="37"/>
  <c r="N171" i="37"/>
  <c r="B595" i="37"/>
  <c r="K595" i="37" s="1"/>
  <c r="L592" i="37"/>
  <c r="L593" i="37" s="1"/>
  <c r="L594" i="37" s="1"/>
  <c r="G593" i="37"/>
  <c r="D592" i="37"/>
  <c r="I593" i="37"/>
  <c r="B215" i="37"/>
  <c r="K215" i="37" s="1"/>
  <c r="L212" i="37"/>
  <c r="L213" i="37" s="1"/>
  <c r="L214" i="37" s="1"/>
  <c r="G213" i="37"/>
  <c r="I213" i="37"/>
  <c r="D212" i="37"/>
  <c r="N55" i="37"/>
  <c r="N54" i="37"/>
  <c r="L55" i="37"/>
  <c r="L56" i="37" s="1"/>
  <c r="B60" i="37"/>
  <c r="K60" i="37" s="1"/>
  <c r="C69" i="16"/>
  <c r="D69" i="16" s="1"/>
  <c r="E69" i="16" s="1"/>
  <c r="F69" i="16" s="1"/>
  <c r="G69" i="16" s="1"/>
  <c r="H69" i="16" s="1"/>
  <c r="I69" i="16" s="1"/>
  <c r="J69" i="16" s="1"/>
  <c r="K69" i="16" s="1"/>
  <c r="L69" i="16" s="1"/>
  <c r="M69" i="16" s="1"/>
  <c r="N478" i="37" l="1"/>
  <c r="I137" i="37"/>
  <c r="K19" i="37"/>
  <c r="K20" i="37" s="1"/>
  <c r="K21" i="37" s="1"/>
  <c r="F136" i="37"/>
  <c r="E136" i="37"/>
  <c r="H137" i="37"/>
  <c r="N17" i="37"/>
  <c r="K136" i="37"/>
  <c r="K137" i="37" s="1"/>
  <c r="K138" i="37" s="1"/>
  <c r="D136" i="37"/>
  <c r="L136" i="37" s="1"/>
  <c r="L137" i="37" s="1"/>
  <c r="L138" i="37" s="1"/>
  <c r="G137" i="37"/>
  <c r="N16" i="37"/>
  <c r="H20" i="37"/>
  <c r="E19" i="37"/>
  <c r="N326" i="37"/>
  <c r="G20" i="37"/>
  <c r="N133" i="37"/>
  <c r="F19" i="37"/>
  <c r="I20" i="37"/>
  <c r="K58" i="37"/>
  <c r="K59" i="37" s="1"/>
  <c r="D19" i="37"/>
  <c r="N440" i="37"/>
  <c r="N554" i="37"/>
  <c r="N516" i="37"/>
  <c r="N288" i="37"/>
  <c r="N98" i="37"/>
  <c r="N250" i="37"/>
  <c r="N630" i="37"/>
  <c r="N402" i="37"/>
  <c r="N592" i="37"/>
  <c r="N212" i="37"/>
  <c r="N364" i="37"/>
  <c r="E60" i="37"/>
  <c r="F60" i="37"/>
  <c r="H61" i="37"/>
  <c r="K216" i="37"/>
  <c r="K217" i="37" s="1"/>
  <c r="E215" i="37"/>
  <c r="H216" i="37"/>
  <c r="F215" i="37"/>
  <c r="K596" i="37"/>
  <c r="K597" i="37" s="1"/>
  <c r="E595" i="37"/>
  <c r="H596" i="37"/>
  <c r="F595" i="37"/>
  <c r="K102" i="37"/>
  <c r="K103" i="37" s="1"/>
  <c r="E101" i="37"/>
  <c r="H102" i="37"/>
  <c r="F101" i="37"/>
  <c r="K444" i="37"/>
  <c r="K445" i="37" s="1"/>
  <c r="E443" i="37"/>
  <c r="H444" i="37"/>
  <c r="F443" i="37"/>
  <c r="K368" i="37"/>
  <c r="K369" i="37" s="1"/>
  <c r="E367" i="37"/>
  <c r="H368" i="37"/>
  <c r="F367" i="37"/>
  <c r="H178" i="37"/>
  <c r="F177" i="37"/>
  <c r="E177" i="37"/>
  <c r="K254" i="37"/>
  <c r="K255" i="37" s="1"/>
  <c r="H254" i="37"/>
  <c r="F253" i="37"/>
  <c r="E253" i="37"/>
  <c r="K292" i="37"/>
  <c r="K293" i="37" s="1"/>
  <c r="E291" i="37"/>
  <c r="H292" i="37"/>
  <c r="F291" i="37"/>
  <c r="K558" i="37"/>
  <c r="K559" i="37" s="1"/>
  <c r="H558" i="37"/>
  <c r="F557" i="37"/>
  <c r="E557" i="37"/>
  <c r="K634" i="37"/>
  <c r="K635" i="37" s="1"/>
  <c r="H634" i="37"/>
  <c r="F633" i="37"/>
  <c r="E633" i="37"/>
  <c r="K482" i="37"/>
  <c r="K483" i="37" s="1"/>
  <c r="H482" i="37"/>
  <c r="F481" i="37"/>
  <c r="E481" i="37"/>
  <c r="K406" i="37"/>
  <c r="K407" i="37" s="1"/>
  <c r="H406" i="37"/>
  <c r="F405" i="37"/>
  <c r="E405" i="37"/>
  <c r="K520" i="37"/>
  <c r="K521" i="37" s="1"/>
  <c r="E519" i="37"/>
  <c r="H520" i="37"/>
  <c r="F519" i="37"/>
  <c r="K330" i="37"/>
  <c r="K331" i="37" s="1"/>
  <c r="H330" i="37"/>
  <c r="F329" i="37"/>
  <c r="E329" i="37"/>
  <c r="K175" i="37"/>
  <c r="K176" i="37" s="1"/>
  <c r="N327" i="37"/>
  <c r="N134" i="37"/>
  <c r="N631" i="37"/>
  <c r="N403" i="37"/>
  <c r="N593" i="37"/>
  <c r="N251" i="37"/>
  <c r="B522" i="37"/>
  <c r="K522" i="37" s="1"/>
  <c r="L519" i="37"/>
  <c r="L520" i="37" s="1"/>
  <c r="L521" i="37" s="1"/>
  <c r="G520" i="37"/>
  <c r="I520" i="37"/>
  <c r="D519" i="37"/>
  <c r="B484" i="37"/>
  <c r="K484" i="37" s="1"/>
  <c r="I482" i="37"/>
  <c r="G482" i="37"/>
  <c r="L481" i="37"/>
  <c r="L482" i="37" s="1"/>
  <c r="L483" i="37" s="1"/>
  <c r="D481" i="37"/>
  <c r="N175" i="37"/>
  <c r="B294" i="37"/>
  <c r="K294" i="37" s="1"/>
  <c r="L291" i="37"/>
  <c r="L292" i="37" s="1"/>
  <c r="L293" i="37" s="1"/>
  <c r="G292" i="37"/>
  <c r="D291" i="37"/>
  <c r="I292" i="37"/>
  <c r="N213" i="37"/>
  <c r="B598" i="37"/>
  <c r="K598" i="37" s="1"/>
  <c r="L595" i="37"/>
  <c r="L596" i="37" s="1"/>
  <c r="L597" i="37" s="1"/>
  <c r="G596" i="37"/>
  <c r="D595" i="37"/>
  <c r="I596" i="37"/>
  <c r="B104" i="37"/>
  <c r="K104" i="37" s="1"/>
  <c r="L101" i="37"/>
  <c r="L102" i="37" s="1"/>
  <c r="L103" i="37" s="1"/>
  <c r="G102" i="37"/>
  <c r="D101" i="37"/>
  <c r="I102" i="37"/>
  <c r="I61" i="37"/>
  <c r="I23" i="37" s="1"/>
  <c r="L60" i="37"/>
  <c r="G61" i="37"/>
  <c r="G23" i="37" s="1"/>
  <c r="D60" i="37"/>
  <c r="N365" i="37"/>
  <c r="N555" i="37"/>
  <c r="B636" i="37"/>
  <c r="K636" i="37" s="1"/>
  <c r="I634" i="37"/>
  <c r="L633" i="37"/>
  <c r="L634" i="37" s="1"/>
  <c r="L635" i="37" s="1"/>
  <c r="G634" i="37"/>
  <c r="D633" i="37"/>
  <c r="B408" i="37"/>
  <c r="K408" i="37" s="1"/>
  <c r="I406" i="37"/>
  <c r="L405" i="37"/>
  <c r="L406" i="37" s="1"/>
  <c r="L407" i="37" s="1"/>
  <c r="G406" i="37"/>
  <c r="D405" i="37"/>
  <c r="B180" i="37"/>
  <c r="K180" i="37" s="1"/>
  <c r="I178" i="37"/>
  <c r="G178" i="37"/>
  <c r="D177" i="37"/>
  <c r="L177" i="37"/>
  <c r="L178" i="37" s="1"/>
  <c r="L179" i="37" s="1"/>
  <c r="B256" i="37"/>
  <c r="K256" i="37" s="1"/>
  <c r="I254" i="37"/>
  <c r="L253" i="37"/>
  <c r="L254" i="37" s="1"/>
  <c r="L255" i="37" s="1"/>
  <c r="D253" i="37"/>
  <c r="G254" i="37"/>
  <c r="N441" i="37"/>
  <c r="B370" i="37"/>
  <c r="K370" i="37" s="1"/>
  <c r="L367" i="37"/>
  <c r="L368" i="37" s="1"/>
  <c r="L369" i="37" s="1"/>
  <c r="G368" i="37"/>
  <c r="I368" i="37"/>
  <c r="D367" i="37"/>
  <c r="B142" i="37"/>
  <c r="N136" i="37"/>
  <c r="N174" i="37"/>
  <c r="B218" i="37"/>
  <c r="K218" i="37" s="1"/>
  <c r="L215" i="37"/>
  <c r="L216" i="37" s="1"/>
  <c r="L217" i="37" s="1"/>
  <c r="G216" i="37"/>
  <c r="I216" i="37"/>
  <c r="D215" i="37"/>
  <c r="N215" i="37" s="1"/>
  <c r="B560" i="37"/>
  <c r="K560" i="37" s="1"/>
  <c r="I558" i="37"/>
  <c r="L557" i="37"/>
  <c r="L558" i="37" s="1"/>
  <c r="L559" i="37" s="1"/>
  <c r="D557" i="37"/>
  <c r="G558" i="37"/>
  <c r="N99" i="37"/>
  <c r="B446" i="37"/>
  <c r="K446" i="37" s="1"/>
  <c r="L443" i="37"/>
  <c r="L444" i="37" s="1"/>
  <c r="L445" i="37" s="1"/>
  <c r="G444" i="37"/>
  <c r="D443" i="37"/>
  <c r="I444" i="37"/>
  <c r="N289" i="37"/>
  <c r="N517" i="37"/>
  <c r="N479" i="37"/>
  <c r="B332" i="37"/>
  <c r="K332" i="37" s="1"/>
  <c r="I330" i="37"/>
  <c r="G330" i="37"/>
  <c r="D329" i="37"/>
  <c r="L329" i="37"/>
  <c r="L330" i="37" s="1"/>
  <c r="L331" i="37" s="1"/>
  <c r="N58" i="37"/>
  <c r="N57" i="37"/>
  <c r="L58" i="37"/>
  <c r="L59" i="37" s="1"/>
  <c r="B63" i="37"/>
  <c r="K63" i="37" s="1"/>
  <c r="D2" i="36"/>
  <c r="K22" i="37" l="1"/>
  <c r="K23" i="37" s="1"/>
  <c r="K24" i="37" s="1"/>
  <c r="G140" i="37"/>
  <c r="F139" i="37"/>
  <c r="H140" i="37"/>
  <c r="E139" i="37"/>
  <c r="K139" i="37"/>
  <c r="K140" i="37" s="1"/>
  <c r="K141" i="37" s="1"/>
  <c r="D139" i="37"/>
  <c r="L139" i="37" s="1"/>
  <c r="L140" i="37" s="1"/>
  <c r="L141" i="37" s="1"/>
  <c r="I140" i="37"/>
  <c r="H23" i="37"/>
  <c r="N23" i="37" s="1"/>
  <c r="F22" i="37"/>
  <c r="E22" i="37"/>
  <c r="N19" i="37"/>
  <c r="N20" i="37"/>
  <c r="N595" i="37"/>
  <c r="K61" i="37"/>
  <c r="K62" i="37" s="1"/>
  <c r="D22" i="37"/>
  <c r="N253" i="37"/>
  <c r="N101" i="37"/>
  <c r="N329" i="37"/>
  <c r="N443" i="37"/>
  <c r="N633" i="37"/>
  <c r="N291" i="37"/>
  <c r="N367" i="37"/>
  <c r="N405" i="37"/>
  <c r="N519" i="37"/>
  <c r="N557" i="37"/>
  <c r="N481" i="37"/>
  <c r="H64" i="37"/>
  <c r="F63" i="37"/>
  <c r="E63" i="37"/>
  <c r="K333" i="37"/>
  <c r="K334" i="37" s="1"/>
  <c r="E332" i="37"/>
  <c r="H333" i="37"/>
  <c r="F332" i="37"/>
  <c r="K447" i="37"/>
  <c r="K448" i="37" s="1"/>
  <c r="H447" i="37"/>
  <c r="E446" i="37"/>
  <c r="F446" i="37"/>
  <c r="K561" i="37"/>
  <c r="K562" i="37" s="1"/>
  <c r="F560" i="37"/>
  <c r="H561" i="37"/>
  <c r="E560" i="37"/>
  <c r="K219" i="37"/>
  <c r="K220" i="37" s="1"/>
  <c r="H219" i="37"/>
  <c r="E218" i="37"/>
  <c r="F218" i="37"/>
  <c r="K371" i="37"/>
  <c r="K372" i="37" s="1"/>
  <c r="H371" i="37"/>
  <c r="E370" i="37"/>
  <c r="F370" i="37"/>
  <c r="K257" i="37"/>
  <c r="K258" i="37" s="1"/>
  <c r="F256" i="37"/>
  <c r="H257" i="37"/>
  <c r="E256" i="37"/>
  <c r="H181" i="37"/>
  <c r="E180" i="37"/>
  <c r="F180" i="37"/>
  <c r="K409" i="37"/>
  <c r="K410" i="37" s="1"/>
  <c r="F408" i="37"/>
  <c r="H409" i="37"/>
  <c r="E408" i="37"/>
  <c r="K637" i="37"/>
  <c r="K638" i="37" s="1"/>
  <c r="E636" i="37"/>
  <c r="F636" i="37"/>
  <c r="H637" i="37"/>
  <c r="K105" i="37"/>
  <c r="K106" i="37" s="1"/>
  <c r="E104" i="37"/>
  <c r="F104" i="37"/>
  <c r="H105" i="37"/>
  <c r="K599" i="37"/>
  <c r="K600" i="37" s="1"/>
  <c r="H599" i="37"/>
  <c r="E598" i="37"/>
  <c r="F598" i="37"/>
  <c r="K295" i="37"/>
  <c r="K296" i="37" s="1"/>
  <c r="E294" i="37"/>
  <c r="H295" i="37"/>
  <c r="F294" i="37"/>
  <c r="K485" i="37"/>
  <c r="K486" i="37" s="1"/>
  <c r="H485" i="37"/>
  <c r="E484" i="37"/>
  <c r="F484" i="37"/>
  <c r="K523" i="37"/>
  <c r="K524" i="37" s="1"/>
  <c r="H523" i="37"/>
  <c r="E522" i="37"/>
  <c r="F522" i="37"/>
  <c r="K178" i="37"/>
  <c r="K179" i="37" s="1"/>
  <c r="D28" i="36"/>
  <c r="D18" i="36"/>
  <c r="D25" i="36"/>
  <c r="D14" i="36"/>
  <c r="D7" i="36"/>
  <c r="D4" i="36"/>
  <c r="D27" i="36"/>
  <c r="D17" i="36"/>
  <c r="D15" i="36"/>
  <c r="D24" i="36"/>
  <c r="D8" i="36"/>
  <c r="D5" i="36"/>
  <c r="N330" i="37"/>
  <c r="N102" i="37"/>
  <c r="N482" i="37"/>
  <c r="N596" i="37"/>
  <c r="N558" i="37"/>
  <c r="N368" i="37"/>
  <c r="N520" i="37"/>
  <c r="N178" i="37"/>
  <c r="B107" i="37"/>
  <c r="K107" i="37" s="1"/>
  <c r="L104" i="37"/>
  <c r="L105" i="37" s="1"/>
  <c r="L106" i="37" s="1"/>
  <c r="G105" i="37"/>
  <c r="I105" i="37"/>
  <c r="D104" i="37"/>
  <c r="N254" i="37"/>
  <c r="N634" i="37"/>
  <c r="N292" i="37"/>
  <c r="B145" i="37"/>
  <c r="B487" i="37"/>
  <c r="K487" i="37" s="1"/>
  <c r="I485" i="37"/>
  <c r="L484" i="37"/>
  <c r="L485" i="37" s="1"/>
  <c r="L486" i="37" s="1"/>
  <c r="G485" i="37"/>
  <c r="D484" i="37"/>
  <c r="B335" i="37"/>
  <c r="K335" i="37" s="1"/>
  <c r="I333" i="37"/>
  <c r="L332" i="37"/>
  <c r="L333" i="37" s="1"/>
  <c r="L334" i="37" s="1"/>
  <c r="G333" i="37"/>
  <c r="D332" i="37"/>
  <c r="B449" i="37"/>
  <c r="K449" i="37" s="1"/>
  <c r="L446" i="37"/>
  <c r="L447" i="37" s="1"/>
  <c r="L448" i="37" s="1"/>
  <c r="G447" i="37"/>
  <c r="I447" i="37"/>
  <c r="D446" i="37"/>
  <c r="B297" i="37"/>
  <c r="K297" i="37" s="1"/>
  <c r="L294" i="37"/>
  <c r="L295" i="37" s="1"/>
  <c r="L296" i="37" s="1"/>
  <c r="G295" i="37"/>
  <c r="I295" i="37"/>
  <c r="D294" i="37"/>
  <c r="B183" i="37"/>
  <c r="K183" i="37" s="1"/>
  <c r="I181" i="37"/>
  <c r="L180" i="37"/>
  <c r="L181" i="37" s="1"/>
  <c r="L182" i="37" s="1"/>
  <c r="G181" i="37"/>
  <c r="D180" i="37"/>
  <c r="N216" i="37"/>
  <c r="N406" i="37"/>
  <c r="B639" i="37"/>
  <c r="K639" i="37" s="1"/>
  <c r="I637" i="37"/>
  <c r="L636" i="37"/>
  <c r="L637" i="37" s="1"/>
  <c r="L638" i="37" s="1"/>
  <c r="G637" i="37"/>
  <c r="D636" i="37"/>
  <c r="N137" i="37"/>
  <c r="B221" i="37"/>
  <c r="K221" i="37" s="1"/>
  <c r="L218" i="37"/>
  <c r="L219" i="37" s="1"/>
  <c r="L220" i="37" s="1"/>
  <c r="G219" i="37"/>
  <c r="I219" i="37"/>
  <c r="D218" i="37"/>
  <c r="N444" i="37"/>
  <c r="B563" i="37"/>
  <c r="K563" i="37" s="1"/>
  <c r="I561" i="37"/>
  <c r="L560" i="37"/>
  <c r="L561" i="37" s="1"/>
  <c r="L562" i="37" s="1"/>
  <c r="G561" i="37"/>
  <c r="D560" i="37"/>
  <c r="N560" i="37" s="1"/>
  <c r="I64" i="37"/>
  <c r="L63" i="37"/>
  <c r="G64" i="37"/>
  <c r="D63" i="37"/>
  <c r="B259" i="37"/>
  <c r="K259" i="37" s="1"/>
  <c r="I257" i="37"/>
  <c r="L256" i="37"/>
  <c r="L257" i="37" s="1"/>
  <c r="L258" i="37" s="1"/>
  <c r="G257" i="37"/>
  <c r="D256" i="37"/>
  <c r="N256" i="37" s="1"/>
  <c r="B601" i="37"/>
  <c r="K601" i="37" s="1"/>
  <c r="L598" i="37"/>
  <c r="L599" i="37" s="1"/>
  <c r="L600" i="37" s="1"/>
  <c r="G599" i="37"/>
  <c r="I599" i="37"/>
  <c r="D598" i="37"/>
  <c r="B373" i="37"/>
  <c r="K373" i="37" s="1"/>
  <c r="L370" i="37"/>
  <c r="L371" i="37" s="1"/>
  <c r="L372" i="37" s="1"/>
  <c r="G371" i="37"/>
  <c r="I371" i="37"/>
  <c r="D370" i="37"/>
  <c r="N139" i="37"/>
  <c r="N177" i="37"/>
  <c r="B411" i="37"/>
  <c r="K411" i="37" s="1"/>
  <c r="I409" i="37"/>
  <c r="L408" i="37"/>
  <c r="L409" i="37" s="1"/>
  <c r="L410" i="37" s="1"/>
  <c r="G409" i="37"/>
  <c r="D408" i="37"/>
  <c r="B525" i="37"/>
  <c r="K525" i="37" s="1"/>
  <c r="L522" i="37"/>
  <c r="L523" i="37" s="1"/>
  <c r="L524" i="37" s="1"/>
  <c r="G523" i="37"/>
  <c r="I523" i="37"/>
  <c r="D522" i="37"/>
  <c r="N61" i="37"/>
  <c r="N60" i="37"/>
  <c r="L61" i="37"/>
  <c r="L62" i="37" s="1"/>
  <c r="B66" i="37"/>
  <c r="K66" i="37" s="1"/>
  <c r="E2" i="36"/>
  <c r="N218" i="37" l="1"/>
  <c r="F142" i="37"/>
  <c r="I143" i="37"/>
  <c r="K25" i="37"/>
  <c r="K26" i="37" s="1"/>
  <c r="K27" i="37" s="1"/>
  <c r="N22" i="37"/>
  <c r="H143" i="37"/>
  <c r="E142" i="37"/>
  <c r="K142" i="37"/>
  <c r="K143" i="37" s="1"/>
  <c r="K144" i="37" s="1"/>
  <c r="D142" i="37"/>
  <c r="L142" i="37" s="1"/>
  <c r="L143" i="37" s="1"/>
  <c r="L144" i="37" s="1"/>
  <c r="G143" i="37"/>
  <c r="E25" i="37"/>
  <c r="F25" i="37"/>
  <c r="H26" i="37"/>
  <c r="N332" i="37"/>
  <c r="G26" i="37"/>
  <c r="I26" i="37"/>
  <c r="D25" i="37"/>
  <c r="K64" i="37"/>
  <c r="K65" i="37" s="1"/>
  <c r="N408" i="37"/>
  <c r="N598" i="37"/>
  <c r="N484" i="37"/>
  <c r="N294" i="37"/>
  <c r="N522" i="37"/>
  <c r="N104" i="37"/>
  <c r="N636" i="37"/>
  <c r="N370" i="37"/>
  <c r="N446" i="37"/>
  <c r="D6" i="36"/>
  <c r="D35" i="36"/>
  <c r="D16" i="36"/>
  <c r="D26" i="36"/>
  <c r="F66" i="37"/>
  <c r="H67" i="37"/>
  <c r="E66" i="37"/>
  <c r="K526" i="37"/>
  <c r="K527" i="37" s="1"/>
  <c r="E525" i="37"/>
  <c r="H526" i="37"/>
  <c r="F525" i="37"/>
  <c r="K412" i="37"/>
  <c r="K413" i="37" s="1"/>
  <c r="H412" i="37"/>
  <c r="F411" i="37"/>
  <c r="E411" i="37"/>
  <c r="K374" i="37"/>
  <c r="K375" i="37" s="1"/>
  <c r="E373" i="37"/>
  <c r="H374" i="37"/>
  <c r="F373" i="37"/>
  <c r="K602" i="37"/>
  <c r="K603" i="37" s="1"/>
  <c r="E601" i="37"/>
  <c r="H602" i="37"/>
  <c r="F601" i="37"/>
  <c r="K260" i="37"/>
  <c r="K261" i="37" s="1"/>
  <c r="H260" i="37"/>
  <c r="F259" i="37"/>
  <c r="E259" i="37"/>
  <c r="K564" i="37"/>
  <c r="K565" i="37" s="1"/>
  <c r="H564" i="37"/>
  <c r="F563" i="37"/>
  <c r="E563" i="37"/>
  <c r="K222" i="37"/>
  <c r="K223" i="37" s="1"/>
  <c r="E221" i="37"/>
  <c r="H222" i="37"/>
  <c r="F221" i="37"/>
  <c r="K640" i="37"/>
  <c r="K641" i="37" s="1"/>
  <c r="H640" i="37"/>
  <c r="F639" i="37"/>
  <c r="E639" i="37"/>
  <c r="H184" i="37"/>
  <c r="F183" i="37"/>
  <c r="E183" i="37"/>
  <c r="K298" i="37"/>
  <c r="K299" i="37" s="1"/>
  <c r="E297" i="37"/>
  <c r="H298" i="37"/>
  <c r="F297" i="37"/>
  <c r="K450" i="37"/>
  <c r="K451" i="37" s="1"/>
  <c r="E449" i="37"/>
  <c r="H450" i="37"/>
  <c r="F449" i="37"/>
  <c r="K336" i="37"/>
  <c r="K337" i="37" s="1"/>
  <c r="H336" i="37"/>
  <c r="F335" i="37"/>
  <c r="E335" i="37"/>
  <c r="K488" i="37"/>
  <c r="K489" i="37" s="1"/>
  <c r="H488" i="37"/>
  <c r="F487" i="37"/>
  <c r="E487" i="37"/>
  <c r="K108" i="37"/>
  <c r="K109" i="37" s="1"/>
  <c r="E107" i="37"/>
  <c r="H108" i="37"/>
  <c r="F107" i="37"/>
  <c r="K181" i="37"/>
  <c r="K182" i="37" s="1"/>
  <c r="E28" i="36"/>
  <c r="E8" i="36"/>
  <c r="E5" i="36"/>
  <c r="E27" i="36"/>
  <c r="E17" i="36"/>
  <c r="E7" i="36"/>
  <c r="E15" i="36"/>
  <c r="E24" i="36"/>
  <c r="E4" i="36"/>
  <c r="E18" i="36"/>
  <c r="E25" i="36"/>
  <c r="E14" i="36"/>
  <c r="D34" i="36"/>
  <c r="N637" i="37"/>
  <c r="N447" i="37"/>
  <c r="N257" i="37"/>
  <c r="N219" i="37"/>
  <c r="N561" i="37"/>
  <c r="N599" i="37"/>
  <c r="N105" i="37"/>
  <c r="N295" i="37"/>
  <c r="I67" i="37"/>
  <c r="L66" i="37"/>
  <c r="G67" i="37"/>
  <c r="D66" i="37"/>
  <c r="N181" i="37"/>
  <c r="B300" i="37"/>
  <c r="K300" i="37" s="1"/>
  <c r="G298" i="37"/>
  <c r="D297" i="37"/>
  <c r="L297" i="37"/>
  <c r="L298" i="37" s="1"/>
  <c r="L299" i="37" s="1"/>
  <c r="I298" i="37"/>
  <c r="B376" i="37"/>
  <c r="K376" i="37" s="1"/>
  <c r="L373" i="37"/>
  <c r="L374" i="37" s="1"/>
  <c r="L375" i="37" s="1"/>
  <c r="D373" i="37"/>
  <c r="I374" i="37"/>
  <c r="G374" i="37"/>
  <c r="B452" i="37"/>
  <c r="K452" i="37" s="1"/>
  <c r="G450" i="37"/>
  <c r="D449" i="37"/>
  <c r="L449" i="37"/>
  <c r="L450" i="37" s="1"/>
  <c r="L451" i="37" s="1"/>
  <c r="I450" i="37"/>
  <c r="B414" i="37"/>
  <c r="K414" i="37" s="1"/>
  <c r="L411" i="37"/>
  <c r="L412" i="37" s="1"/>
  <c r="L413" i="37" s="1"/>
  <c r="I412" i="37"/>
  <c r="D411" i="37"/>
  <c r="G412" i="37"/>
  <c r="B224" i="37"/>
  <c r="K224" i="37" s="1"/>
  <c r="L221" i="37"/>
  <c r="L222" i="37" s="1"/>
  <c r="L223" i="37" s="1"/>
  <c r="D221" i="37"/>
  <c r="I222" i="37"/>
  <c r="G222" i="37"/>
  <c r="N523" i="37"/>
  <c r="B262" i="37"/>
  <c r="K262" i="37" s="1"/>
  <c r="L259" i="37"/>
  <c r="L260" i="37" s="1"/>
  <c r="L261" i="37" s="1"/>
  <c r="I260" i="37"/>
  <c r="D259" i="37"/>
  <c r="G260" i="37"/>
  <c r="N180" i="37"/>
  <c r="N142" i="37"/>
  <c r="N333" i="37"/>
  <c r="B490" i="37"/>
  <c r="K490" i="37" s="1"/>
  <c r="I488" i="37"/>
  <c r="G488" i="37"/>
  <c r="D487" i="37"/>
  <c r="L487" i="37"/>
  <c r="L488" i="37" s="1"/>
  <c r="L489" i="37" s="1"/>
  <c r="B566" i="37"/>
  <c r="K566" i="37" s="1"/>
  <c r="L563" i="37"/>
  <c r="L564" i="37" s="1"/>
  <c r="L565" i="37" s="1"/>
  <c r="I564" i="37"/>
  <c r="D563" i="37"/>
  <c r="G564" i="37"/>
  <c r="B148" i="37"/>
  <c r="B604" i="37"/>
  <c r="K604" i="37" s="1"/>
  <c r="G602" i="37"/>
  <c r="D601" i="37"/>
  <c r="L601" i="37"/>
  <c r="L602" i="37" s="1"/>
  <c r="L603" i="37" s="1"/>
  <c r="I602" i="37"/>
  <c r="B338" i="37"/>
  <c r="K338" i="37" s="1"/>
  <c r="I336" i="37"/>
  <c r="G336" i="37"/>
  <c r="D335" i="37"/>
  <c r="L335" i="37"/>
  <c r="L336" i="37" s="1"/>
  <c r="L337" i="37" s="1"/>
  <c r="B110" i="37"/>
  <c r="K110" i="37" s="1"/>
  <c r="D107" i="37"/>
  <c r="G108" i="37"/>
  <c r="L107" i="37"/>
  <c r="L108" i="37" s="1"/>
  <c r="L109" i="37" s="1"/>
  <c r="I108" i="37"/>
  <c r="B528" i="37"/>
  <c r="K528" i="37" s="1"/>
  <c r="L525" i="37"/>
  <c r="L526" i="37" s="1"/>
  <c r="L527" i="37" s="1"/>
  <c r="D525" i="37"/>
  <c r="I526" i="37"/>
  <c r="G526" i="37"/>
  <c r="N409" i="37"/>
  <c r="N371" i="37"/>
  <c r="B186" i="37"/>
  <c r="K186" i="37" s="1"/>
  <c r="I184" i="37"/>
  <c r="G184" i="37"/>
  <c r="D183" i="37"/>
  <c r="L183" i="37"/>
  <c r="L184" i="37" s="1"/>
  <c r="L185" i="37" s="1"/>
  <c r="B642" i="37"/>
  <c r="K642" i="37" s="1"/>
  <c r="L639" i="37"/>
  <c r="L640" i="37" s="1"/>
  <c r="L641" i="37" s="1"/>
  <c r="I640" i="37"/>
  <c r="G640" i="37"/>
  <c r="D639" i="37"/>
  <c r="N485" i="37"/>
  <c r="N140" i="37"/>
  <c r="N64" i="37"/>
  <c r="N63" i="37"/>
  <c r="L64" i="37"/>
  <c r="L65" i="37" s="1"/>
  <c r="B69" i="37"/>
  <c r="K69" i="37" s="1"/>
  <c r="F2" i="36"/>
  <c r="G146" i="37" l="1"/>
  <c r="K28" i="37"/>
  <c r="K29" i="37" s="1"/>
  <c r="K30" i="37" s="1"/>
  <c r="E145" i="37"/>
  <c r="F145" i="37"/>
  <c r="H146" i="37"/>
  <c r="K145" i="37"/>
  <c r="K146" i="37" s="1"/>
  <c r="K147" i="37" s="1"/>
  <c r="D36" i="36"/>
  <c r="D145" i="37"/>
  <c r="L145" i="37" s="1"/>
  <c r="L146" i="37" s="1"/>
  <c r="L147" i="37" s="1"/>
  <c r="I146" i="37"/>
  <c r="N25" i="37"/>
  <c r="N411" i="37"/>
  <c r="E28" i="37"/>
  <c r="H29" i="37"/>
  <c r="F28" i="37"/>
  <c r="N221" i="37"/>
  <c r="G29" i="37"/>
  <c r="N26" i="37"/>
  <c r="I29" i="37"/>
  <c r="K67" i="37"/>
  <c r="K68" i="37" s="1"/>
  <c r="D28" i="37"/>
  <c r="N563" i="37"/>
  <c r="N601" i="37"/>
  <c r="N525" i="37"/>
  <c r="N259" i="37"/>
  <c r="N335" i="37"/>
  <c r="N373" i="37"/>
  <c r="N639" i="37"/>
  <c r="N487" i="37"/>
  <c r="N107" i="37"/>
  <c r="N297" i="37"/>
  <c r="N449" i="37"/>
  <c r="E35" i="36"/>
  <c r="E6" i="36"/>
  <c r="E26" i="36"/>
  <c r="E16" i="36"/>
  <c r="H70" i="37"/>
  <c r="H32" i="37" s="1"/>
  <c r="F69" i="37"/>
  <c r="E69" i="37"/>
  <c r="K643" i="37"/>
  <c r="K644" i="37" s="1"/>
  <c r="H643" i="37"/>
  <c r="E642" i="37"/>
  <c r="F642" i="37"/>
  <c r="H187" i="37"/>
  <c r="E186" i="37"/>
  <c r="F186" i="37"/>
  <c r="K529" i="37"/>
  <c r="K530" i="37" s="1"/>
  <c r="E528" i="37"/>
  <c r="F528" i="37"/>
  <c r="H529" i="37"/>
  <c r="K111" i="37"/>
  <c r="K112" i="37" s="1"/>
  <c r="E110" i="37"/>
  <c r="F110" i="37"/>
  <c r="H111" i="37"/>
  <c r="K339" i="37"/>
  <c r="K340" i="37" s="1"/>
  <c r="H339" i="37"/>
  <c r="E338" i="37"/>
  <c r="F338" i="37"/>
  <c r="K605" i="37"/>
  <c r="K606" i="37" s="1"/>
  <c r="E604" i="37"/>
  <c r="H605" i="37"/>
  <c r="F604" i="37"/>
  <c r="K567" i="37"/>
  <c r="K568" i="37" s="1"/>
  <c r="H567" i="37"/>
  <c r="F566" i="37"/>
  <c r="E566" i="37"/>
  <c r="K491" i="37"/>
  <c r="K492" i="37" s="1"/>
  <c r="H491" i="37"/>
  <c r="E490" i="37"/>
  <c r="F490" i="37"/>
  <c r="K263" i="37"/>
  <c r="K264" i="37" s="1"/>
  <c r="H263" i="37"/>
  <c r="F262" i="37"/>
  <c r="E262" i="37"/>
  <c r="K225" i="37"/>
  <c r="K226" i="37" s="1"/>
  <c r="H225" i="37"/>
  <c r="E224" i="37"/>
  <c r="F224" i="37"/>
  <c r="K415" i="37"/>
  <c r="K416" i="37" s="1"/>
  <c r="H415" i="37"/>
  <c r="F414" i="37"/>
  <c r="E414" i="37"/>
  <c r="K453" i="37"/>
  <c r="K454" i="37" s="1"/>
  <c r="E452" i="37"/>
  <c r="F452" i="37"/>
  <c r="H453" i="37"/>
  <c r="K377" i="37"/>
  <c r="K378" i="37" s="1"/>
  <c r="H377" i="37"/>
  <c r="E376" i="37"/>
  <c r="F376" i="37"/>
  <c r="K301" i="37"/>
  <c r="K302" i="37" s="1"/>
  <c r="E300" i="37"/>
  <c r="H301" i="37"/>
  <c r="F300" i="37"/>
  <c r="K184" i="37"/>
  <c r="K185" i="37" s="1"/>
  <c r="F8" i="36"/>
  <c r="F5" i="36"/>
  <c r="F27" i="36"/>
  <c r="F17" i="36"/>
  <c r="F15" i="36"/>
  <c r="F24" i="36"/>
  <c r="F7" i="36"/>
  <c r="F4" i="36"/>
  <c r="F28" i="36"/>
  <c r="F18" i="36"/>
  <c r="F25" i="36"/>
  <c r="F14" i="36"/>
  <c r="E34" i="36"/>
  <c r="E36" i="36" s="1"/>
  <c r="N222" i="37"/>
  <c r="N640" i="37"/>
  <c r="N526" i="37"/>
  <c r="N374" i="37"/>
  <c r="N260" i="37"/>
  <c r="N564" i="37"/>
  <c r="N412" i="37"/>
  <c r="N450" i="37"/>
  <c r="N298" i="37"/>
  <c r="N336" i="37"/>
  <c r="B113" i="37"/>
  <c r="K113" i="37" s="1"/>
  <c r="I111" i="37"/>
  <c r="G111" i="37"/>
  <c r="L110" i="37"/>
  <c r="L111" i="37" s="1"/>
  <c r="L112" i="37" s="1"/>
  <c r="D110" i="37"/>
  <c r="B303" i="37"/>
  <c r="K303" i="37" s="1"/>
  <c r="I301" i="37"/>
  <c r="L300" i="37"/>
  <c r="L301" i="37" s="1"/>
  <c r="L302" i="37" s="1"/>
  <c r="G301" i="37"/>
  <c r="D300" i="37"/>
  <c r="N184" i="37"/>
  <c r="N602" i="37"/>
  <c r="B569" i="37"/>
  <c r="K569" i="37" s="1"/>
  <c r="L566" i="37"/>
  <c r="L567" i="37" s="1"/>
  <c r="L568" i="37" s="1"/>
  <c r="G567" i="37"/>
  <c r="I567" i="37"/>
  <c r="D566" i="37"/>
  <c r="B417" i="37"/>
  <c r="K417" i="37" s="1"/>
  <c r="L414" i="37"/>
  <c r="L415" i="37" s="1"/>
  <c r="L416" i="37" s="1"/>
  <c r="G415" i="37"/>
  <c r="I415" i="37"/>
  <c r="D414" i="37"/>
  <c r="N183" i="37"/>
  <c r="B607" i="37"/>
  <c r="K607" i="37" s="1"/>
  <c r="I605" i="37"/>
  <c r="L604" i="37"/>
  <c r="L605" i="37" s="1"/>
  <c r="L606" i="37" s="1"/>
  <c r="G605" i="37"/>
  <c r="D604" i="37"/>
  <c r="N143" i="37"/>
  <c r="B531" i="37"/>
  <c r="K531" i="37" s="1"/>
  <c r="I529" i="37"/>
  <c r="D528" i="37"/>
  <c r="G529" i="37"/>
  <c r="L528" i="37"/>
  <c r="L529" i="37" s="1"/>
  <c r="L530" i="37" s="1"/>
  <c r="L69" i="37"/>
  <c r="G70" i="37"/>
  <c r="I70" i="37"/>
  <c r="D69" i="37"/>
  <c r="B189" i="37"/>
  <c r="K189" i="37" s="1"/>
  <c r="L186" i="37"/>
  <c r="L187" i="37" s="1"/>
  <c r="L188" i="37" s="1"/>
  <c r="I187" i="37"/>
  <c r="G187" i="37"/>
  <c r="D186" i="37"/>
  <c r="B379" i="37"/>
  <c r="K379" i="37" s="1"/>
  <c r="I377" i="37"/>
  <c r="D376" i="37"/>
  <c r="G377" i="37"/>
  <c r="L376" i="37"/>
  <c r="L377" i="37" s="1"/>
  <c r="L378" i="37" s="1"/>
  <c r="B341" i="37"/>
  <c r="K341" i="37" s="1"/>
  <c r="L338" i="37"/>
  <c r="L339" i="37" s="1"/>
  <c r="L340" i="37" s="1"/>
  <c r="G339" i="37"/>
  <c r="D338" i="37"/>
  <c r="I339" i="37"/>
  <c r="B151" i="37"/>
  <c r="N488" i="37"/>
  <c r="B227" i="37"/>
  <c r="K227" i="37" s="1"/>
  <c r="I225" i="37"/>
  <c r="L224" i="37"/>
  <c r="L225" i="37" s="1"/>
  <c r="L226" i="37" s="1"/>
  <c r="G225" i="37"/>
  <c r="D224" i="37"/>
  <c r="N108" i="37"/>
  <c r="B645" i="37"/>
  <c r="K645" i="37" s="1"/>
  <c r="L642" i="37"/>
  <c r="L643" i="37" s="1"/>
  <c r="L644" i="37" s="1"/>
  <c r="G643" i="37"/>
  <c r="D642" i="37"/>
  <c r="I643" i="37"/>
  <c r="B493" i="37"/>
  <c r="K493" i="37" s="1"/>
  <c r="L490" i="37"/>
  <c r="L491" i="37" s="1"/>
  <c r="L492" i="37" s="1"/>
  <c r="G491" i="37"/>
  <c r="D490" i="37"/>
  <c r="I491" i="37"/>
  <c r="B265" i="37"/>
  <c r="K265" i="37" s="1"/>
  <c r="L262" i="37"/>
  <c r="L263" i="37" s="1"/>
  <c r="L264" i="37" s="1"/>
  <c r="G263" i="37"/>
  <c r="I263" i="37"/>
  <c r="D262" i="37"/>
  <c r="B455" i="37"/>
  <c r="K455" i="37" s="1"/>
  <c r="I453" i="37"/>
  <c r="L452" i="37"/>
  <c r="L453" i="37" s="1"/>
  <c r="L454" i="37" s="1"/>
  <c r="G453" i="37"/>
  <c r="D452" i="37"/>
  <c r="N67" i="37"/>
  <c r="N66" i="37"/>
  <c r="L67" i="37"/>
  <c r="L68" i="37" s="1"/>
  <c r="B72" i="37"/>
  <c r="K72" i="37" s="1"/>
  <c r="G2" i="36"/>
  <c r="D22" i="20"/>
  <c r="C302" i="16"/>
  <c r="D302" i="16" s="1"/>
  <c r="E302" i="16" s="1"/>
  <c r="F302" i="16" s="1"/>
  <c r="G302" i="16" s="1"/>
  <c r="H302" i="16" s="1"/>
  <c r="I302" i="16" s="1"/>
  <c r="J302" i="16" s="1"/>
  <c r="K302" i="16" s="1"/>
  <c r="L302" i="16" s="1"/>
  <c r="M302" i="16" s="1"/>
  <c r="C281" i="16"/>
  <c r="D281" i="16" s="1"/>
  <c r="E281" i="16" s="1"/>
  <c r="F281" i="16" s="1"/>
  <c r="G281" i="16" s="1"/>
  <c r="H281" i="16" s="1"/>
  <c r="I281" i="16" s="1"/>
  <c r="J281" i="16" s="1"/>
  <c r="K281" i="16" s="1"/>
  <c r="L281" i="16" s="1"/>
  <c r="M281" i="16" s="1"/>
  <c r="C260" i="16"/>
  <c r="D260" i="16" s="1"/>
  <c r="E260" i="16" s="1"/>
  <c r="F260" i="16" s="1"/>
  <c r="G260" i="16" s="1"/>
  <c r="H260" i="16" s="1"/>
  <c r="I260" i="16" s="1"/>
  <c r="J260" i="16" s="1"/>
  <c r="K260" i="16" s="1"/>
  <c r="L260" i="16" s="1"/>
  <c r="M260" i="16" s="1"/>
  <c r="C239" i="16"/>
  <c r="D239" i="16" s="1"/>
  <c r="E239" i="16" s="1"/>
  <c r="F239" i="16" s="1"/>
  <c r="G239" i="16" s="1"/>
  <c r="H239" i="16" s="1"/>
  <c r="I239" i="16" s="1"/>
  <c r="J239" i="16" s="1"/>
  <c r="K239" i="16" s="1"/>
  <c r="L239" i="16" s="1"/>
  <c r="M239" i="16" s="1"/>
  <c r="C218" i="16"/>
  <c r="D218" i="16" s="1"/>
  <c r="E218" i="16" s="1"/>
  <c r="F218" i="16" s="1"/>
  <c r="G218" i="16" s="1"/>
  <c r="H218" i="16" s="1"/>
  <c r="I218" i="16" s="1"/>
  <c r="J218" i="16" s="1"/>
  <c r="K218" i="16" s="1"/>
  <c r="L218" i="16" s="1"/>
  <c r="M218" i="16" s="1"/>
  <c r="C197" i="16"/>
  <c r="D197" i="16" s="1"/>
  <c r="E197" i="16" s="1"/>
  <c r="F197" i="16" s="1"/>
  <c r="G197" i="16" s="1"/>
  <c r="H197" i="16" s="1"/>
  <c r="I197" i="16" s="1"/>
  <c r="J197" i="16" s="1"/>
  <c r="K197" i="16" s="1"/>
  <c r="L197" i="16" s="1"/>
  <c r="M197" i="16" s="1"/>
  <c r="C155" i="16"/>
  <c r="D155" i="16" s="1"/>
  <c r="E155" i="16" s="1"/>
  <c r="F155" i="16" s="1"/>
  <c r="G155" i="16" s="1"/>
  <c r="H155" i="16" s="1"/>
  <c r="I155" i="16" s="1"/>
  <c r="J155" i="16" s="1"/>
  <c r="K155" i="16" s="1"/>
  <c r="L155" i="16" s="1"/>
  <c r="M155" i="16" s="1"/>
  <c r="C134" i="16"/>
  <c r="D134" i="16" s="1"/>
  <c r="E134" i="16" s="1"/>
  <c r="F134" i="16" s="1"/>
  <c r="G134" i="16" s="1"/>
  <c r="H134" i="16" s="1"/>
  <c r="I134" i="16" s="1"/>
  <c r="J134" i="16" s="1"/>
  <c r="K134" i="16" s="1"/>
  <c r="L134" i="16" s="1"/>
  <c r="M134" i="16" s="1"/>
  <c r="C113" i="16"/>
  <c r="D113" i="16" s="1"/>
  <c r="E113" i="16" s="1"/>
  <c r="F113" i="16" s="1"/>
  <c r="G113" i="16" s="1"/>
  <c r="H113" i="16" s="1"/>
  <c r="I113" i="16" s="1"/>
  <c r="J113" i="16" s="1"/>
  <c r="K113" i="16" s="1"/>
  <c r="L113" i="16" s="1"/>
  <c r="M113" i="16" s="1"/>
  <c r="N642" i="37" l="1"/>
  <c r="N145" i="37"/>
  <c r="F6" i="36"/>
  <c r="F16" i="36"/>
  <c r="K31" i="37"/>
  <c r="D18" i="20"/>
  <c r="D16" i="20"/>
  <c r="D76" i="20"/>
  <c r="D74" i="20"/>
  <c r="D19" i="20"/>
  <c r="D17" i="20"/>
  <c r="D75" i="20"/>
  <c r="D73" i="20"/>
  <c r="F148" i="37"/>
  <c r="E148" i="37"/>
  <c r="H149" i="37"/>
  <c r="N604" i="37"/>
  <c r="N28" i="37"/>
  <c r="K148" i="37"/>
  <c r="K149" i="37" s="1"/>
  <c r="K150" i="37" s="1"/>
  <c r="D148" i="37"/>
  <c r="L148" i="37" s="1"/>
  <c r="L149" i="37" s="1"/>
  <c r="L150" i="37" s="1"/>
  <c r="I149" i="37"/>
  <c r="G149" i="37"/>
  <c r="F31" i="37"/>
  <c r="N29" i="37"/>
  <c r="D31" i="37"/>
  <c r="I32" i="37"/>
  <c r="E31" i="37"/>
  <c r="N110" i="37"/>
  <c r="G32" i="37"/>
  <c r="K70" i="37"/>
  <c r="K71" i="37" s="1"/>
  <c r="K32" i="37"/>
  <c r="K33" i="37" s="1"/>
  <c r="N528" i="37"/>
  <c r="N566" i="37"/>
  <c r="N338" i="37"/>
  <c r="N452" i="37"/>
  <c r="N490" i="37"/>
  <c r="N376" i="37"/>
  <c r="N300" i="37"/>
  <c r="N262" i="37"/>
  <c r="N224" i="37"/>
  <c r="N414" i="37"/>
  <c r="F35" i="36"/>
  <c r="F26" i="36"/>
  <c r="F72" i="37"/>
  <c r="H73" i="37"/>
  <c r="H35" i="37" s="1"/>
  <c r="E72" i="37"/>
  <c r="E34" i="37" s="1"/>
  <c r="K456" i="37"/>
  <c r="H456" i="37"/>
  <c r="F455" i="37"/>
  <c r="E455" i="37"/>
  <c r="K266" i="37"/>
  <c r="E265" i="37"/>
  <c r="H266" i="37"/>
  <c r="F265" i="37"/>
  <c r="K494" i="37"/>
  <c r="E493" i="37"/>
  <c r="H494" i="37"/>
  <c r="F493" i="37"/>
  <c r="K646" i="37"/>
  <c r="E645" i="37"/>
  <c r="H646" i="37"/>
  <c r="F645" i="37"/>
  <c r="K228" i="37"/>
  <c r="H228" i="37"/>
  <c r="F227" i="37"/>
  <c r="E227" i="37"/>
  <c r="K342" i="37"/>
  <c r="E341" i="37"/>
  <c r="H342" i="37"/>
  <c r="F341" i="37"/>
  <c r="K380" i="37"/>
  <c r="H380" i="37"/>
  <c r="F379" i="37"/>
  <c r="E379" i="37"/>
  <c r="E189" i="37"/>
  <c r="H190" i="37"/>
  <c r="F189" i="37"/>
  <c r="K532" i="37"/>
  <c r="H532" i="37"/>
  <c r="F531" i="37"/>
  <c r="E531" i="37"/>
  <c r="K608" i="37"/>
  <c r="H608" i="37"/>
  <c r="F607" i="37"/>
  <c r="E607" i="37"/>
  <c r="K418" i="37"/>
  <c r="E417" i="37"/>
  <c r="H418" i="37"/>
  <c r="F417" i="37"/>
  <c r="K570" i="37"/>
  <c r="E569" i="37"/>
  <c r="H570" i="37"/>
  <c r="F569" i="37"/>
  <c r="K304" i="37"/>
  <c r="H304" i="37"/>
  <c r="F303" i="37"/>
  <c r="E303" i="37"/>
  <c r="K114" i="37"/>
  <c r="H114" i="37"/>
  <c r="F113" i="37"/>
  <c r="E113" i="37"/>
  <c r="K187" i="37"/>
  <c r="K188" i="37" s="1"/>
  <c r="D322" i="20"/>
  <c r="D320" i="20"/>
  <c r="D304" i="20"/>
  <c r="D302" i="20"/>
  <c r="D284" i="20"/>
  <c r="D282" i="20"/>
  <c r="D266" i="20"/>
  <c r="D264" i="20"/>
  <c r="D246" i="20"/>
  <c r="D244" i="20"/>
  <c r="D228" i="20"/>
  <c r="D226" i="20"/>
  <c r="D208" i="20"/>
  <c r="D206" i="20"/>
  <c r="D190" i="20"/>
  <c r="D188" i="20"/>
  <c r="D170" i="20"/>
  <c r="D168" i="20"/>
  <c r="D152" i="20"/>
  <c r="D150" i="20"/>
  <c r="D132" i="20"/>
  <c r="D130" i="20"/>
  <c r="D323" i="20"/>
  <c r="D321" i="20"/>
  <c r="D303" i="20"/>
  <c r="D301" i="20"/>
  <c r="D285" i="20"/>
  <c r="D283" i="20"/>
  <c r="D265" i="20"/>
  <c r="D263" i="20"/>
  <c r="D247" i="20"/>
  <c r="D245" i="20"/>
  <c r="D227" i="20"/>
  <c r="D225" i="20"/>
  <c r="D209" i="20"/>
  <c r="D207" i="20"/>
  <c r="D189" i="20"/>
  <c r="D187" i="20"/>
  <c r="D171" i="20"/>
  <c r="D169" i="20"/>
  <c r="D151" i="20"/>
  <c r="D149" i="20"/>
  <c r="D133" i="20"/>
  <c r="D131" i="20"/>
  <c r="D35" i="20"/>
  <c r="D38" i="20"/>
  <c r="D92" i="20"/>
  <c r="D57" i="20"/>
  <c r="D55" i="20"/>
  <c r="D114" i="20"/>
  <c r="D112" i="20"/>
  <c r="D94" i="20"/>
  <c r="D39" i="20"/>
  <c r="D56" i="20"/>
  <c r="D113" i="20"/>
  <c r="D36" i="20"/>
  <c r="D111" i="20"/>
  <c r="D95" i="20"/>
  <c r="D54" i="20"/>
  <c r="D37" i="20"/>
  <c r="D93" i="20"/>
  <c r="G27" i="36"/>
  <c r="G17" i="36"/>
  <c r="G8" i="36"/>
  <c r="G15" i="36"/>
  <c r="G5" i="36"/>
  <c r="G24" i="36"/>
  <c r="G28" i="36"/>
  <c r="G18" i="36"/>
  <c r="G7" i="36"/>
  <c r="G25" i="36"/>
  <c r="G14" i="36"/>
  <c r="G4" i="36"/>
  <c r="D34" i="20"/>
  <c r="F34" i="36"/>
  <c r="F36" i="36" s="1"/>
  <c r="D316" i="20"/>
  <c r="D240" i="20"/>
  <c r="D164" i="20"/>
  <c r="D88" i="20"/>
  <c r="D297" i="20"/>
  <c r="D221" i="20"/>
  <c r="D145" i="20"/>
  <c r="D50" i="20"/>
  <c r="D278" i="20"/>
  <c r="D202" i="20"/>
  <c r="D126" i="20"/>
  <c r="D31" i="20"/>
  <c r="D259" i="20"/>
  <c r="D183" i="20"/>
  <c r="D107" i="20"/>
  <c r="D220" i="20"/>
  <c r="D313" i="20"/>
  <c r="D309" i="20"/>
  <c r="D312" i="20"/>
  <c r="D308" i="20"/>
  <c r="D315" i="20"/>
  <c r="D311" i="20"/>
  <c r="D314" i="20"/>
  <c r="D294" i="20"/>
  <c r="D293" i="20"/>
  <c r="D289" i="20"/>
  <c r="D296" i="20"/>
  <c r="D292" i="20"/>
  <c r="D295" i="20"/>
  <c r="D290" i="20"/>
  <c r="D271" i="20"/>
  <c r="D274" i="20"/>
  <c r="D270" i="20"/>
  <c r="D277" i="20"/>
  <c r="D273" i="20"/>
  <c r="D276" i="20"/>
  <c r="D275" i="20"/>
  <c r="D256" i="20"/>
  <c r="D252" i="20"/>
  <c r="D255" i="20"/>
  <c r="D251" i="20"/>
  <c r="D258" i="20"/>
  <c r="D254" i="20"/>
  <c r="D257" i="20"/>
  <c r="D237" i="20"/>
  <c r="D233" i="20"/>
  <c r="D236" i="20"/>
  <c r="D232" i="20"/>
  <c r="D239" i="20"/>
  <c r="D235" i="20"/>
  <c r="D238" i="20"/>
  <c r="D218" i="20"/>
  <c r="D214" i="20"/>
  <c r="D217" i="20"/>
  <c r="D213" i="20"/>
  <c r="D216" i="20"/>
  <c r="D219" i="20"/>
  <c r="D199" i="20"/>
  <c r="D195" i="20"/>
  <c r="D198" i="20"/>
  <c r="D194" i="20"/>
  <c r="D201" i="20"/>
  <c r="D197" i="20"/>
  <c r="D200" i="20"/>
  <c r="D180" i="20"/>
  <c r="D176" i="20"/>
  <c r="D179" i="20"/>
  <c r="D175" i="20"/>
  <c r="D182" i="20"/>
  <c r="D178" i="20"/>
  <c r="D181" i="20"/>
  <c r="D161" i="20"/>
  <c r="D157" i="20"/>
  <c r="D160" i="20"/>
  <c r="D156" i="20"/>
  <c r="D163" i="20"/>
  <c r="D159" i="20"/>
  <c r="D162" i="20"/>
  <c r="D142" i="20"/>
  <c r="D138" i="20"/>
  <c r="D141" i="20"/>
  <c r="D137" i="20"/>
  <c r="D144" i="20"/>
  <c r="D140" i="20"/>
  <c r="D143" i="20"/>
  <c r="D123" i="20"/>
  <c r="D119" i="20"/>
  <c r="D122" i="20"/>
  <c r="D118" i="20"/>
  <c r="D125" i="20"/>
  <c r="D121" i="20"/>
  <c r="D124" i="20"/>
  <c r="D104" i="20"/>
  <c r="D100" i="20"/>
  <c r="D103" i="20"/>
  <c r="D99" i="20"/>
  <c r="D105" i="20"/>
  <c r="D106" i="20"/>
  <c r="D102" i="20"/>
  <c r="D85" i="20"/>
  <c r="D81" i="20"/>
  <c r="D84" i="20"/>
  <c r="D80" i="20"/>
  <c r="D87" i="20"/>
  <c r="D83" i="20"/>
  <c r="D86" i="20"/>
  <c r="D47" i="20"/>
  <c r="D43" i="20"/>
  <c r="D46" i="20"/>
  <c r="D42" i="20"/>
  <c r="D48" i="20"/>
  <c r="D49" i="20"/>
  <c r="D45" i="20"/>
  <c r="D28" i="20"/>
  <c r="D27" i="20"/>
  <c r="D30" i="20"/>
  <c r="D26" i="20"/>
  <c r="D29" i="20"/>
  <c r="D23" i="20"/>
  <c r="D24" i="20"/>
  <c r="N146" i="37"/>
  <c r="N529" i="37"/>
  <c r="N263" i="37"/>
  <c r="N339" i="37"/>
  <c r="N605" i="37"/>
  <c r="N415" i="37"/>
  <c r="N111" i="37"/>
  <c r="N567" i="37"/>
  <c r="N301" i="37"/>
  <c r="I532" i="37"/>
  <c r="G532" i="37"/>
  <c r="D531" i="37"/>
  <c r="L531" i="37"/>
  <c r="L532" i="37" s="1"/>
  <c r="L72" i="37"/>
  <c r="G73" i="37"/>
  <c r="I73" i="37"/>
  <c r="D72" i="37"/>
  <c r="N491" i="37"/>
  <c r="L645" i="37"/>
  <c r="L646" i="37" s="1"/>
  <c r="G646" i="37"/>
  <c r="D645" i="37"/>
  <c r="I646" i="37"/>
  <c r="I456" i="37"/>
  <c r="L455" i="37"/>
  <c r="L456" i="37" s="1"/>
  <c r="G456" i="37"/>
  <c r="D455" i="37"/>
  <c r="L493" i="37"/>
  <c r="L494" i="37" s="1"/>
  <c r="G494" i="37"/>
  <c r="D493" i="37"/>
  <c r="N493" i="37" s="1"/>
  <c r="I494" i="37"/>
  <c r="N225" i="37"/>
  <c r="I380" i="37"/>
  <c r="G380" i="37"/>
  <c r="D379" i="37"/>
  <c r="L379" i="37"/>
  <c r="L380" i="37" s="1"/>
  <c r="L569" i="37"/>
  <c r="L570" i="37" s="1"/>
  <c r="G570" i="37"/>
  <c r="I570" i="37"/>
  <c r="D569" i="37"/>
  <c r="N569" i="37" s="1"/>
  <c r="I304" i="37"/>
  <c r="L303" i="37"/>
  <c r="L304" i="37" s="1"/>
  <c r="D303" i="37"/>
  <c r="G304" i="37"/>
  <c r="N186" i="37"/>
  <c r="N187" i="37"/>
  <c r="N453" i="37"/>
  <c r="L265" i="37"/>
  <c r="L266" i="37" s="1"/>
  <c r="G266" i="37"/>
  <c r="I266" i="37"/>
  <c r="D265" i="37"/>
  <c r="N643" i="37"/>
  <c r="I228" i="37"/>
  <c r="G228" i="37"/>
  <c r="L227" i="37"/>
  <c r="L228" i="37" s="1"/>
  <c r="D227" i="37"/>
  <c r="L341" i="37"/>
  <c r="L342" i="37" s="1"/>
  <c r="G342" i="37"/>
  <c r="D341" i="37"/>
  <c r="I342" i="37"/>
  <c r="L417" i="37"/>
  <c r="L418" i="37" s="1"/>
  <c r="G418" i="37"/>
  <c r="I418" i="37"/>
  <c r="D417" i="37"/>
  <c r="I608" i="37"/>
  <c r="D607" i="37"/>
  <c r="L607" i="37"/>
  <c r="L608" i="37" s="1"/>
  <c r="G608" i="37"/>
  <c r="N377" i="37"/>
  <c r="L189" i="37"/>
  <c r="L190" i="37" s="1"/>
  <c r="G190" i="37"/>
  <c r="D189" i="37"/>
  <c r="I190" i="37"/>
  <c r="I114" i="37"/>
  <c r="G114" i="37"/>
  <c r="L113" i="37"/>
  <c r="L114" i="37" s="1"/>
  <c r="D113" i="37"/>
  <c r="N70" i="37"/>
  <c r="N69" i="37"/>
  <c r="L70" i="37"/>
  <c r="L71" i="37" s="1"/>
  <c r="B75" i="37"/>
  <c r="K75" i="37" s="1"/>
  <c r="H2" i="36"/>
  <c r="E22" i="20"/>
  <c r="C48" i="16"/>
  <c r="D48" i="16" s="1"/>
  <c r="E48" i="16" s="1"/>
  <c r="F48" i="16" s="1"/>
  <c r="G48" i="16" s="1"/>
  <c r="H48" i="16" s="1"/>
  <c r="I48" i="16" s="1"/>
  <c r="J48" i="16" s="1"/>
  <c r="K48" i="16" s="1"/>
  <c r="L48" i="16" s="1"/>
  <c r="M48" i="16" s="1"/>
  <c r="D151" i="37" l="1"/>
  <c r="L151" i="37" s="1"/>
  <c r="L152" i="37" s="1"/>
  <c r="I152" i="37"/>
  <c r="G26" i="36"/>
  <c r="K34" i="37"/>
  <c r="K35" i="37" s="1"/>
  <c r="K36" i="37" s="1"/>
  <c r="E19" i="20"/>
  <c r="E17" i="20"/>
  <c r="E75" i="20"/>
  <c r="E73" i="20"/>
  <c r="E18" i="20"/>
  <c r="E16" i="20"/>
  <c r="E76" i="20"/>
  <c r="E74" i="20"/>
  <c r="E151" i="37"/>
  <c r="D67" i="20"/>
  <c r="D10" i="20" s="1"/>
  <c r="D64" i="20"/>
  <c r="D7" i="20" s="1"/>
  <c r="N31" i="37"/>
  <c r="D65" i="20"/>
  <c r="D8" i="20" s="1"/>
  <c r="F151" i="37"/>
  <c r="H152" i="37"/>
  <c r="D69" i="20"/>
  <c r="D12" i="20" s="1"/>
  <c r="K151" i="37"/>
  <c r="K152" i="37" s="1"/>
  <c r="K153" i="37" s="1"/>
  <c r="D61" i="20"/>
  <c r="D4" i="20" s="1"/>
  <c r="D62" i="20"/>
  <c r="D5" i="20" s="1"/>
  <c r="D68" i="20"/>
  <c r="D11" i="20" s="1"/>
  <c r="N32" i="37"/>
  <c r="G152" i="37"/>
  <c r="D66" i="20"/>
  <c r="D9" i="20" s="1"/>
  <c r="F34" i="37"/>
  <c r="N113" i="37"/>
  <c r="I35" i="37"/>
  <c r="G35" i="37"/>
  <c r="K73" i="37"/>
  <c r="K74" i="37" s="1"/>
  <c r="D34" i="37"/>
  <c r="N531" i="37"/>
  <c r="N417" i="37"/>
  <c r="N379" i="37"/>
  <c r="N455" i="37"/>
  <c r="N227" i="37"/>
  <c r="G6" i="36"/>
  <c r="N645" i="37"/>
  <c r="N607" i="37"/>
  <c r="N341" i="37"/>
  <c r="N265" i="37"/>
  <c r="N148" i="37"/>
  <c r="N303" i="37"/>
  <c r="G35" i="36"/>
  <c r="G16" i="36"/>
  <c r="E75" i="37"/>
  <c r="E37" i="37" s="1"/>
  <c r="H76" i="37"/>
  <c r="F75" i="37"/>
  <c r="F37" i="37" s="1"/>
  <c r="K190" i="37"/>
  <c r="E322" i="20"/>
  <c r="E264" i="20"/>
  <c r="E113" i="20"/>
  <c r="E111" i="20"/>
  <c r="E95" i="20"/>
  <c r="E283" i="20"/>
  <c r="E302" i="20"/>
  <c r="E266" i="20"/>
  <c r="E321" i="20"/>
  <c r="E285" i="20"/>
  <c r="E263" i="20"/>
  <c r="E244" i="20"/>
  <c r="E226" i="20"/>
  <c r="E208" i="20"/>
  <c r="E190" i="20"/>
  <c r="E168" i="20"/>
  <c r="E150" i="20"/>
  <c r="E132" i="20"/>
  <c r="E209" i="20"/>
  <c r="E133" i="20"/>
  <c r="E38" i="20"/>
  <c r="E304" i="20"/>
  <c r="E282" i="20"/>
  <c r="E246" i="20"/>
  <c r="E114" i="20"/>
  <c r="E112" i="20"/>
  <c r="E94" i="20"/>
  <c r="E92" i="20"/>
  <c r="E57" i="20"/>
  <c r="E55" i="20"/>
  <c r="E35" i="20"/>
  <c r="E323" i="20"/>
  <c r="E301" i="20"/>
  <c r="E265" i="20"/>
  <c r="E227" i="20"/>
  <c r="E187" i="20"/>
  <c r="E169" i="20"/>
  <c r="E151" i="20"/>
  <c r="E320" i="20"/>
  <c r="E284" i="20"/>
  <c r="E303" i="20"/>
  <c r="E245" i="20"/>
  <c r="E228" i="20"/>
  <c r="E206" i="20"/>
  <c r="E188" i="20"/>
  <c r="E170" i="20"/>
  <c r="E152" i="20"/>
  <c r="E130" i="20"/>
  <c r="E36" i="20"/>
  <c r="E189" i="20"/>
  <c r="E37" i="20"/>
  <c r="E247" i="20"/>
  <c r="E207" i="20"/>
  <c r="E54" i="20"/>
  <c r="E39" i="20"/>
  <c r="E225" i="20"/>
  <c r="E149" i="20"/>
  <c r="E131" i="20"/>
  <c r="E171" i="20"/>
  <c r="E93" i="20"/>
  <c r="E56" i="20"/>
  <c r="H27" i="36"/>
  <c r="H17" i="36"/>
  <c r="H15" i="36"/>
  <c r="H24" i="36"/>
  <c r="H8" i="36"/>
  <c r="H5" i="36"/>
  <c r="H28" i="36"/>
  <c r="H18" i="36"/>
  <c r="H25" i="36"/>
  <c r="H14" i="36"/>
  <c r="H7" i="36"/>
  <c r="H4" i="36"/>
  <c r="D63" i="20"/>
  <c r="E34" i="20"/>
  <c r="G34" i="36"/>
  <c r="G36" i="36" s="1"/>
  <c r="E297" i="20"/>
  <c r="E221" i="20"/>
  <c r="E145" i="20"/>
  <c r="E50" i="20"/>
  <c r="E278" i="20"/>
  <c r="E202" i="20"/>
  <c r="E126" i="20"/>
  <c r="E259" i="20"/>
  <c r="E183" i="20"/>
  <c r="E107" i="20"/>
  <c r="E31" i="20"/>
  <c r="E316" i="20"/>
  <c r="E240" i="20"/>
  <c r="E164" i="20"/>
  <c r="E88" i="20"/>
  <c r="D310" i="20"/>
  <c r="D317" i="20"/>
  <c r="D318" i="20" s="1"/>
  <c r="P318" i="20" s="1"/>
  <c r="E312" i="20"/>
  <c r="E308" i="20"/>
  <c r="E315" i="20"/>
  <c r="E311" i="20"/>
  <c r="E314" i="20"/>
  <c r="E313" i="20"/>
  <c r="E309" i="20"/>
  <c r="D291" i="20"/>
  <c r="D298" i="20"/>
  <c r="D299" i="20" s="1"/>
  <c r="P299" i="20" s="1"/>
  <c r="E293" i="20"/>
  <c r="E289" i="20"/>
  <c r="E296" i="20"/>
  <c r="E292" i="20"/>
  <c r="E295" i="20"/>
  <c r="E294" i="20"/>
  <c r="E290" i="20"/>
  <c r="E274" i="20"/>
  <c r="E270" i="20"/>
  <c r="E277" i="20"/>
  <c r="E273" i="20"/>
  <c r="E276" i="20"/>
  <c r="E275" i="20"/>
  <c r="E271" i="20"/>
  <c r="D272" i="20"/>
  <c r="D279" i="20"/>
  <c r="D253" i="20"/>
  <c r="D260" i="20"/>
  <c r="D261" i="20" s="1"/>
  <c r="P261" i="20" s="1"/>
  <c r="E255" i="20"/>
  <c r="E251" i="20"/>
  <c r="E258" i="20"/>
  <c r="E254" i="20"/>
  <c r="E257" i="20"/>
  <c r="E256" i="20"/>
  <c r="E252" i="20"/>
  <c r="E236" i="20"/>
  <c r="E232" i="20"/>
  <c r="E239" i="20"/>
  <c r="E235" i="20"/>
  <c r="E238" i="20"/>
  <c r="E237" i="20"/>
  <c r="E233" i="20"/>
  <c r="D234" i="20"/>
  <c r="D241" i="20"/>
  <c r="D215" i="20"/>
  <c r="D222" i="20"/>
  <c r="D223" i="20" s="1"/>
  <c r="P223" i="20" s="1"/>
  <c r="E217" i="20"/>
  <c r="E213" i="20"/>
  <c r="E220" i="20"/>
  <c r="E216" i="20"/>
  <c r="E219" i="20"/>
  <c r="E218" i="20"/>
  <c r="E214" i="20"/>
  <c r="D196" i="20"/>
  <c r="D203" i="20"/>
  <c r="D204" i="20" s="1"/>
  <c r="P204" i="20" s="1"/>
  <c r="E198" i="20"/>
  <c r="E194" i="20"/>
  <c r="E201" i="20"/>
  <c r="E197" i="20"/>
  <c r="E200" i="20"/>
  <c r="E199" i="20"/>
  <c r="E195" i="20"/>
  <c r="E179" i="20"/>
  <c r="E175" i="20"/>
  <c r="E182" i="20"/>
  <c r="E178" i="20"/>
  <c r="E181" i="20"/>
  <c r="E180" i="20"/>
  <c r="E176" i="20"/>
  <c r="D177" i="20"/>
  <c r="D184" i="20"/>
  <c r="E160" i="20"/>
  <c r="E156" i="20"/>
  <c r="E163" i="20"/>
  <c r="E159" i="20"/>
  <c r="E162" i="20"/>
  <c r="E161" i="20"/>
  <c r="E157" i="20"/>
  <c r="D158" i="20"/>
  <c r="D165" i="20"/>
  <c r="D166" i="20" s="1"/>
  <c r="P166" i="20" s="1"/>
  <c r="E141" i="20"/>
  <c r="E137" i="20"/>
  <c r="E144" i="20"/>
  <c r="E140" i="20"/>
  <c r="E143" i="20"/>
  <c r="E142" i="20"/>
  <c r="E138" i="20"/>
  <c r="D139" i="20"/>
  <c r="D146" i="20"/>
  <c r="D147" i="20" s="1"/>
  <c r="P147" i="20" s="1"/>
  <c r="D120" i="20"/>
  <c r="D127" i="20"/>
  <c r="D128" i="20" s="1"/>
  <c r="P128" i="20" s="1"/>
  <c r="E122" i="20"/>
  <c r="E118" i="20"/>
  <c r="E125" i="20"/>
  <c r="E121" i="20"/>
  <c r="E124" i="20"/>
  <c r="E123" i="20"/>
  <c r="E119" i="20"/>
  <c r="D101" i="20"/>
  <c r="D108" i="20"/>
  <c r="D109" i="20" s="1"/>
  <c r="P109" i="20" s="1"/>
  <c r="E103" i="20"/>
  <c r="E99" i="20"/>
  <c r="E106" i="20"/>
  <c r="E102" i="20"/>
  <c r="E105" i="20"/>
  <c r="E104" i="20"/>
  <c r="E100" i="20"/>
  <c r="D82" i="20"/>
  <c r="D89" i="20"/>
  <c r="D90" i="20" s="1"/>
  <c r="P90" i="20" s="1"/>
  <c r="E84" i="20"/>
  <c r="E80" i="20"/>
  <c r="E87" i="20"/>
  <c r="E83" i="20"/>
  <c r="E86" i="20"/>
  <c r="E85" i="20"/>
  <c r="E81" i="20"/>
  <c r="E46" i="20"/>
  <c r="E42" i="20"/>
  <c r="E49" i="20"/>
  <c r="E45" i="20"/>
  <c r="E48" i="20"/>
  <c r="E47" i="20"/>
  <c r="E43" i="20"/>
  <c r="D44" i="20"/>
  <c r="D51" i="20"/>
  <c r="D52" i="20" s="1"/>
  <c r="P52" i="20" s="1"/>
  <c r="D33" i="20"/>
  <c r="P33" i="20" s="1"/>
  <c r="E28" i="20"/>
  <c r="E27" i="20"/>
  <c r="E30" i="20"/>
  <c r="E26" i="20"/>
  <c r="E29" i="20"/>
  <c r="D25" i="20"/>
  <c r="E24" i="20"/>
  <c r="E23" i="20"/>
  <c r="N114" i="37"/>
  <c r="J82" i="37" s="1"/>
  <c r="J85" i="37" s="1"/>
  <c r="J88" i="37" s="1"/>
  <c r="J91" i="37" s="1"/>
  <c r="J94" i="37" s="1"/>
  <c r="J97" i="37" s="1"/>
  <c r="J100" i="37" s="1"/>
  <c r="J103" i="37" s="1"/>
  <c r="J106" i="37" s="1"/>
  <c r="J109" i="37" s="1"/>
  <c r="J112" i="37" s="1"/>
  <c r="N342" i="37"/>
  <c r="J310" i="37" s="1"/>
  <c r="J313" i="37" s="1"/>
  <c r="J316" i="37" s="1"/>
  <c r="J319" i="37" s="1"/>
  <c r="J322" i="37" s="1"/>
  <c r="J325" i="37" s="1"/>
  <c r="J328" i="37" s="1"/>
  <c r="J331" i="37" s="1"/>
  <c r="J334" i="37" s="1"/>
  <c r="J337" i="37" s="1"/>
  <c r="J340" i="37" s="1"/>
  <c r="N456" i="37"/>
  <c r="J424" i="37" s="1"/>
  <c r="J427" i="37" s="1"/>
  <c r="J430" i="37" s="1"/>
  <c r="J433" i="37" s="1"/>
  <c r="J436" i="37" s="1"/>
  <c r="J439" i="37" s="1"/>
  <c r="J442" i="37" s="1"/>
  <c r="J445" i="37" s="1"/>
  <c r="J448" i="37" s="1"/>
  <c r="J451" i="37" s="1"/>
  <c r="J454" i="37" s="1"/>
  <c r="N570" i="37"/>
  <c r="J538" i="37" s="1"/>
  <c r="J541" i="37" s="1"/>
  <c r="J544" i="37" s="1"/>
  <c r="J547" i="37" s="1"/>
  <c r="J550" i="37" s="1"/>
  <c r="J553" i="37" s="1"/>
  <c r="J556" i="37" s="1"/>
  <c r="J559" i="37" s="1"/>
  <c r="J562" i="37" s="1"/>
  <c r="J565" i="37" s="1"/>
  <c r="J568" i="37" s="1"/>
  <c r="N304" i="37"/>
  <c r="J272" i="37" s="1"/>
  <c r="J275" i="37" s="1"/>
  <c r="J278" i="37" s="1"/>
  <c r="J281" i="37" s="1"/>
  <c r="J284" i="37" s="1"/>
  <c r="J287" i="37" s="1"/>
  <c r="J290" i="37" s="1"/>
  <c r="J293" i="37" s="1"/>
  <c r="J296" i="37" s="1"/>
  <c r="J299" i="37" s="1"/>
  <c r="J302" i="37" s="1"/>
  <c r="N532" i="37"/>
  <c r="J500" i="37" s="1"/>
  <c r="J503" i="37" s="1"/>
  <c r="J506" i="37" s="1"/>
  <c r="J509" i="37" s="1"/>
  <c r="J512" i="37" s="1"/>
  <c r="J515" i="37" s="1"/>
  <c r="J518" i="37" s="1"/>
  <c r="J521" i="37" s="1"/>
  <c r="J524" i="37" s="1"/>
  <c r="J527" i="37" s="1"/>
  <c r="J530" i="37" s="1"/>
  <c r="N151" i="37"/>
  <c r="N189" i="37"/>
  <c r="N380" i="37"/>
  <c r="J348" i="37" s="1"/>
  <c r="J351" i="37" s="1"/>
  <c r="J354" i="37" s="1"/>
  <c r="J357" i="37" s="1"/>
  <c r="J360" i="37" s="1"/>
  <c r="J363" i="37" s="1"/>
  <c r="J366" i="37" s="1"/>
  <c r="J369" i="37" s="1"/>
  <c r="J372" i="37" s="1"/>
  <c r="J375" i="37" s="1"/>
  <c r="J378" i="37" s="1"/>
  <c r="N418" i="37"/>
  <c r="N190" i="37"/>
  <c r="N228" i="37"/>
  <c r="N149" i="37"/>
  <c r="L75" i="37"/>
  <c r="G76" i="37"/>
  <c r="I76" i="37"/>
  <c r="I38" i="37" s="1"/>
  <c r="D75" i="37"/>
  <c r="N608" i="37"/>
  <c r="J576" i="37" s="1"/>
  <c r="J579" i="37" s="1"/>
  <c r="J582" i="37" s="1"/>
  <c r="J585" i="37" s="1"/>
  <c r="J588" i="37" s="1"/>
  <c r="J591" i="37" s="1"/>
  <c r="J594" i="37" s="1"/>
  <c r="J597" i="37" s="1"/>
  <c r="J600" i="37" s="1"/>
  <c r="J603" i="37" s="1"/>
  <c r="J606" i="37" s="1"/>
  <c r="N494" i="37"/>
  <c r="J462" i="37" s="1"/>
  <c r="J465" i="37" s="1"/>
  <c r="J468" i="37" s="1"/>
  <c r="J471" i="37" s="1"/>
  <c r="J474" i="37" s="1"/>
  <c r="J477" i="37" s="1"/>
  <c r="J480" i="37" s="1"/>
  <c r="J483" i="37" s="1"/>
  <c r="J486" i="37" s="1"/>
  <c r="J489" i="37" s="1"/>
  <c r="J492" i="37" s="1"/>
  <c r="N646" i="37"/>
  <c r="N266" i="37"/>
  <c r="J234" i="37" s="1"/>
  <c r="J237" i="37" s="1"/>
  <c r="J240" i="37" s="1"/>
  <c r="J243" i="37" s="1"/>
  <c r="J246" i="37" s="1"/>
  <c r="J249" i="37" s="1"/>
  <c r="J252" i="37" s="1"/>
  <c r="J255" i="37" s="1"/>
  <c r="J258" i="37" s="1"/>
  <c r="J261" i="37" s="1"/>
  <c r="J264" i="37" s="1"/>
  <c r="N73" i="37"/>
  <c r="N72" i="37"/>
  <c r="L73" i="37"/>
  <c r="L74" i="37" s="1"/>
  <c r="I2" i="36"/>
  <c r="F22" i="20"/>
  <c r="H16" i="36" l="1"/>
  <c r="E67" i="20"/>
  <c r="E10" i="20" s="1"/>
  <c r="H26" i="36"/>
  <c r="K37" i="37"/>
  <c r="F19" i="20"/>
  <c r="F17" i="20"/>
  <c r="F75" i="20"/>
  <c r="F73" i="20"/>
  <c r="F18" i="20"/>
  <c r="F16" i="20"/>
  <c r="F76" i="20"/>
  <c r="F74" i="20"/>
  <c r="H35" i="36"/>
  <c r="E69" i="20"/>
  <c r="E12" i="20" s="1"/>
  <c r="J386" i="37"/>
  <c r="J389" i="37" s="1"/>
  <c r="J392" i="37" s="1"/>
  <c r="J395" i="37" s="1"/>
  <c r="J398" i="37" s="1"/>
  <c r="J401" i="37" s="1"/>
  <c r="J404" i="37" s="1"/>
  <c r="J407" i="37" s="1"/>
  <c r="J410" i="37" s="1"/>
  <c r="J413" i="37" s="1"/>
  <c r="J416" i="37" s="1"/>
  <c r="E64" i="20"/>
  <c r="E7" i="20" s="1"/>
  <c r="N34" i="37"/>
  <c r="E65" i="20"/>
  <c r="E8" i="20" s="1"/>
  <c r="E62" i="20"/>
  <c r="E61" i="20"/>
  <c r="E4" i="20" s="1"/>
  <c r="E68" i="20"/>
  <c r="E66" i="20"/>
  <c r="E9" i="20" s="1"/>
  <c r="H38" i="37"/>
  <c r="N35" i="37"/>
  <c r="D70" i="20"/>
  <c r="D71" i="20" s="1"/>
  <c r="P71" i="20" s="1"/>
  <c r="G38" i="37"/>
  <c r="D6" i="20"/>
  <c r="D13" i="20"/>
  <c r="D14" i="20" s="1"/>
  <c r="P14" i="20" s="1"/>
  <c r="E11" i="20"/>
  <c r="E5" i="20"/>
  <c r="K76" i="37"/>
  <c r="K38" i="37"/>
  <c r="D37" i="37"/>
  <c r="N37" i="37" s="1"/>
  <c r="J614" i="37"/>
  <c r="J617" i="37" s="1"/>
  <c r="J620" i="37" s="1"/>
  <c r="J623" i="37" s="1"/>
  <c r="J626" i="37" s="1"/>
  <c r="J629" i="37" s="1"/>
  <c r="J632" i="37" s="1"/>
  <c r="J635" i="37" s="1"/>
  <c r="J638" i="37" s="1"/>
  <c r="J641" i="37" s="1"/>
  <c r="J644" i="37" s="1"/>
  <c r="J196" i="37"/>
  <c r="J199" i="37" s="1"/>
  <c r="J202" i="37" s="1"/>
  <c r="J205" i="37" s="1"/>
  <c r="J208" i="37" s="1"/>
  <c r="J211" i="37" s="1"/>
  <c r="J214" i="37" s="1"/>
  <c r="J217" i="37" s="1"/>
  <c r="J220" i="37" s="1"/>
  <c r="J223" i="37" s="1"/>
  <c r="J226" i="37" s="1"/>
  <c r="H34" i="36"/>
  <c r="H36" i="36" s="1"/>
  <c r="H6" i="36"/>
  <c r="F322" i="20"/>
  <c r="F320" i="20"/>
  <c r="F304" i="20"/>
  <c r="F302" i="20"/>
  <c r="F284" i="20"/>
  <c r="F282" i="20"/>
  <c r="F266" i="20"/>
  <c r="F264" i="20"/>
  <c r="F246" i="20"/>
  <c r="F244" i="20"/>
  <c r="F323" i="20"/>
  <c r="F321" i="20"/>
  <c r="F303" i="20"/>
  <c r="F301" i="20"/>
  <c r="F285" i="20"/>
  <c r="F283" i="20"/>
  <c r="F265" i="20"/>
  <c r="F263" i="20"/>
  <c r="F247" i="20"/>
  <c r="F245" i="20"/>
  <c r="F189" i="20"/>
  <c r="F171" i="20"/>
  <c r="F149" i="20"/>
  <c r="F131" i="20"/>
  <c r="F114" i="20"/>
  <c r="F112" i="20"/>
  <c r="F94" i="20"/>
  <c r="F92" i="20"/>
  <c r="F57" i="20"/>
  <c r="F55" i="20"/>
  <c r="F37" i="20"/>
  <c r="F227" i="20"/>
  <c r="F209" i="20"/>
  <c r="F187" i="20"/>
  <c r="F169" i="20"/>
  <c r="F151" i="20"/>
  <c r="F133" i="20"/>
  <c r="F35" i="20"/>
  <c r="F170" i="20"/>
  <c r="F152" i="20"/>
  <c r="F228" i="20"/>
  <c r="F206" i="20"/>
  <c r="F188" i="20"/>
  <c r="F113" i="20"/>
  <c r="F111" i="20"/>
  <c r="F95" i="20"/>
  <c r="F93" i="20"/>
  <c r="F56" i="20"/>
  <c r="F54" i="20"/>
  <c r="F225" i="20"/>
  <c r="F207" i="20"/>
  <c r="F38" i="20"/>
  <c r="F208" i="20"/>
  <c r="F150" i="20"/>
  <c r="F36" i="20"/>
  <c r="F190" i="20"/>
  <c r="F226" i="20"/>
  <c r="F168" i="20"/>
  <c r="F132" i="20"/>
  <c r="F39" i="20"/>
  <c r="F130" i="20"/>
  <c r="I7" i="36"/>
  <c r="I24" i="36"/>
  <c r="I28" i="36"/>
  <c r="I18" i="36"/>
  <c r="I8" i="36"/>
  <c r="I25" i="36"/>
  <c r="I5" i="36"/>
  <c r="I14" i="36"/>
  <c r="I27" i="36"/>
  <c r="I4" i="36"/>
  <c r="I17" i="36"/>
  <c r="I15" i="36"/>
  <c r="F34" i="20"/>
  <c r="F297" i="20"/>
  <c r="F221" i="20"/>
  <c r="F145" i="20"/>
  <c r="F50" i="20"/>
  <c r="F278" i="20"/>
  <c r="F202" i="20"/>
  <c r="F126" i="20"/>
  <c r="F259" i="20"/>
  <c r="F183" i="20"/>
  <c r="F107" i="20"/>
  <c r="F316" i="20"/>
  <c r="F240" i="20"/>
  <c r="F164" i="20"/>
  <c r="F88" i="20"/>
  <c r="F31" i="20"/>
  <c r="E196" i="20"/>
  <c r="F312" i="20"/>
  <c r="F308" i="20"/>
  <c r="F315" i="20"/>
  <c r="F311" i="20"/>
  <c r="F314" i="20"/>
  <c r="F313" i="20"/>
  <c r="F309" i="20"/>
  <c r="E310" i="20"/>
  <c r="E317" i="20"/>
  <c r="E318" i="20" s="1"/>
  <c r="Q318" i="20" s="1"/>
  <c r="E291" i="20"/>
  <c r="E272" i="20"/>
  <c r="F293" i="20"/>
  <c r="F289" i="20"/>
  <c r="F296" i="20"/>
  <c r="F292" i="20"/>
  <c r="F295" i="20"/>
  <c r="F294" i="20"/>
  <c r="F290" i="20"/>
  <c r="D280" i="20"/>
  <c r="P280" i="20" s="1"/>
  <c r="E158" i="20"/>
  <c r="E298" i="20"/>
  <c r="E299" i="20" s="1"/>
  <c r="Q299" i="20" s="1"/>
  <c r="E279" i="20"/>
  <c r="E280" i="20" s="1"/>
  <c r="Q280" i="20" s="1"/>
  <c r="F274" i="20"/>
  <c r="F277" i="20"/>
  <c r="F273" i="20"/>
  <c r="F276" i="20"/>
  <c r="F275" i="20"/>
  <c r="F271" i="20"/>
  <c r="F270" i="20"/>
  <c r="E234" i="20"/>
  <c r="E253" i="20"/>
  <c r="D242" i="20"/>
  <c r="P242" i="20" s="1"/>
  <c r="E222" i="20"/>
  <c r="E223" i="20" s="1"/>
  <c r="Q223" i="20" s="1"/>
  <c r="E260" i="20"/>
  <c r="F255" i="20"/>
  <c r="F251" i="20"/>
  <c r="F258" i="20"/>
  <c r="F254" i="20"/>
  <c r="F257" i="20"/>
  <c r="F256" i="20"/>
  <c r="F252" i="20"/>
  <c r="F236" i="20"/>
  <c r="F232" i="20"/>
  <c r="F239" i="20"/>
  <c r="F235" i="20"/>
  <c r="F233" i="20"/>
  <c r="F238" i="20"/>
  <c r="F237" i="20"/>
  <c r="E241" i="20"/>
  <c r="E215" i="20"/>
  <c r="F217" i="20"/>
  <c r="F213" i="20"/>
  <c r="F220" i="20"/>
  <c r="F216" i="20"/>
  <c r="F219" i="20"/>
  <c r="F218" i="20"/>
  <c r="F214" i="20"/>
  <c r="E203" i="20"/>
  <c r="E204" i="20" s="1"/>
  <c r="Q204" i="20" s="1"/>
  <c r="D185" i="20"/>
  <c r="P185" i="20" s="1"/>
  <c r="F198" i="20"/>
  <c r="F194" i="20"/>
  <c r="F201" i="20"/>
  <c r="F197" i="20"/>
  <c r="F200" i="20"/>
  <c r="F199" i="20"/>
  <c r="F195" i="20"/>
  <c r="E120" i="20"/>
  <c r="E177" i="20"/>
  <c r="F179" i="20"/>
  <c r="F175" i="20"/>
  <c r="F182" i="20"/>
  <c r="F178" i="20"/>
  <c r="F181" i="20"/>
  <c r="F180" i="20"/>
  <c r="F176" i="20"/>
  <c r="E184" i="20"/>
  <c r="E139" i="20"/>
  <c r="F160" i="20"/>
  <c r="F156" i="20"/>
  <c r="F163" i="20"/>
  <c r="F159" i="20"/>
  <c r="F162" i="20"/>
  <c r="F161" i="20"/>
  <c r="F157" i="20"/>
  <c r="E165" i="20"/>
  <c r="E166" i="20" s="1"/>
  <c r="Q166" i="20" s="1"/>
  <c r="F141" i="20"/>
  <c r="F137" i="20"/>
  <c r="F144" i="20"/>
  <c r="F140" i="20"/>
  <c r="F143" i="20"/>
  <c r="F142" i="20"/>
  <c r="F138" i="20"/>
  <c r="E101" i="20"/>
  <c r="E146" i="20"/>
  <c r="E147" i="20" s="1"/>
  <c r="Q147" i="20" s="1"/>
  <c r="F122" i="20"/>
  <c r="F118" i="20"/>
  <c r="F125" i="20"/>
  <c r="F121" i="20"/>
  <c r="F124" i="20"/>
  <c r="F123" i="20"/>
  <c r="F119" i="20"/>
  <c r="E82" i="20"/>
  <c r="E127" i="20"/>
  <c r="E128" i="20" s="1"/>
  <c r="Q128" i="20" s="1"/>
  <c r="E108" i="20"/>
  <c r="E109" i="20" s="1"/>
  <c r="Q109" i="20" s="1"/>
  <c r="F103" i="20"/>
  <c r="F99" i="20"/>
  <c r="F106" i="20"/>
  <c r="F102" i="20"/>
  <c r="F105" i="20"/>
  <c r="F104" i="20"/>
  <c r="F100" i="20"/>
  <c r="E89" i="20"/>
  <c r="E90" i="20" s="1"/>
  <c r="Q90" i="20" s="1"/>
  <c r="E51" i="20"/>
  <c r="E52" i="20" s="1"/>
  <c r="Q52" i="20" s="1"/>
  <c r="F84" i="20"/>
  <c r="F80" i="20"/>
  <c r="F87" i="20"/>
  <c r="F83" i="20"/>
  <c r="F86" i="20"/>
  <c r="F85" i="20"/>
  <c r="F81" i="20"/>
  <c r="F46" i="20"/>
  <c r="F42" i="20"/>
  <c r="F49" i="20"/>
  <c r="F45" i="20"/>
  <c r="F48" i="20"/>
  <c r="F47" i="20"/>
  <c r="F43" i="20"/>
  <c r="E44" i="20"/>
  <c r="E32" i="20"/>
  <c r="E33" i="20" s="1"/>
  <c r="Q33" i="20" s="1"/>
  <c r="F29" i="20"/>
  <c r="F30" i="20"/>
  <c r="F28" i="20"/>
  <c r="F27" i="20"/>
  <c r="F26" i="20"/>
  <c r="E25" i="20"/>
  <c r="F24" i="20"/>
  <c r="F23" i="20"/>
  <c r="N152" i="37"/>
  <c r="J120" i="37" s="1"/>
  <c r="J158" i="37"/>
  <c r="J161" i="37" s="1"/>
  <c r="J164" i="37" s="1"/>
  <c r="J167" i="37" s="1"/>
  <c r="J170" i="37" s="1"/>
  <c r="J173" i="37" s="1"/>
  <c r="J176" i="37" s="1"/>
  <c r="J179" i="37" s="1"/>
  <c r="J182" i="37" s="1"/>
  <c r="J185" i="37" s="1"/>
  <c r="J188" i="37" s="1"/>
  <c r="N76" i="37"/>
  <c r="N75" i="37"/>
  <c r="L76" i="37"/>
  <c r="J2" i="36"/>
  <c r="G22" i="20"/>
  <c r="C27" i="16"/>
  <c r="C92" i="16"/>
  <c r="F68" i="20" l="1"/>
  <c r="C317" i="16"/>
  <c r="C315" i="16"/>
  <c r="C313" i="16"/>
  <c r="C311" i="16"/>
  <c r="C309" i="16"/>
  <c r="C307" i="16"/>
  <c r="C305" i="16"/>
  <c r="C303" i="16"/>
  <c r="C295" i="16"/>
  <c r="C293" i="16"/>
  <c r="C291" i="16"/>
  <c r="C289" i="16"/>
  <c r="C287" i="16"/>
  <c r="C316" i="16"/>
  <c r="C314" i="16"/>
  <c r="C312" i="16"/>
  <c r="C310" i="16"/>
  <c r="C308" i="16"/>
  <c r="C290" i="16"/>
  <c r="C306" i="16"/>
  <c r="C296" i="16"/>
  <c r="C264" i="16"/>
  <c r="C261" i="16"/>
  <c r="C266" i="16"/>
  <c r="C263" i="16"/>
  <c r="C283" i="16"/>
  <c r="C248" i="16"/>
  <c r="C240" i="16"/>
  <c r="C226" i="16"/>
  <c r="C246" i="16"/>
  <c r="C232" i="16"/>
  <c r="C224" i="16"/>
  <c r="C221" i="16"/>
  <c r="C219" i="16"/>
  <c r="C211" i="16"/>
  <c r="C209" i="16"/>
  <c r="C207" i="16"/>
  <c r="C205" i="16"/>
  <c r="C203" i="16"/>
  <c r="C304" i="16"/>
  <c r="C294" i="16"/>
  <c r="C244" i="16"/>
  <c r="C230" i="16"/>
  <c r="C275" i="16"/>
  <c r="C270" i="16"/>
  <c r="C251" i="16"/>
  <c r="C228" i="16"/>
  <c r="C288" i="16"/>
  <c r="C284" i="16"/>
  <c r="C273" i="16"/>
  <c r="C268" i="16"/>
  <c r="C245" i="16"/>
  <c r="C229" i="16"/>
  <c r="C220" i="16"/>
  <c r="C201" i="16"/>
  <c r="C199" i="16"/>
  <c r="C191" i="16"/>
  <c r="C189" i="16"/>
  <c r="C187" i="16"/>
  <c r="C185" i="16"/>
  <c r="C183" i="16"/>
  <c r="C181" i="16"/>
  <c r="C179" i="16"/>
  <c r="C177" i="16"/>
  <c r="C292" i="16"/>
  <c r="C282" i="16"/>
  <c r="C252" i="16"/>
  <c r="C242" i="16"/>
  <c r="C222" i="16"/>
  <c r="C271" i="16"/>
  <c r="C249" i="16"/>
  <c r="C233" i="16"/>
  <c r="C223" i="16"/>
  <c r="C285" i="16"/>
  <c r="C272" i="16"/>
  <c r="C253" i="16"/>
  <c r="C250" i="16"/>
  <c r="C227" i="16"/>
  <c r="C206" i="16"/>
  <c r="C202" i="16"/>
  <c r="C200" i="16"/>
  <c r="C198" i="16"/>
  <c r="C190" i="16"/>
  <c r="C188" i="16"/>
  <c r="C186" i="16"/>
  <c r="C184" i="16"/>
  <c r="C182" i="16"/>
  <c r="C180" i="16"/>
  <c r="C254" i="16"/>
  <c r="C225" i="16"/>
  <c r="C210" i="16"/>
  <c r="C169" i="16"/>
  <c r="C167" i="16"/>
  <c r="C165" i="16"/>
  <c r="C163" i="16"/>
  <c r="C161" i="16"/>
  <c r="C159" i="16"/>
  <c r="C157" i="16"/>
  <c r="C149" i="16"/>
  <c r="C147" i="16"/>
  <c r="C145" i="16"/>
  <c r="C143" i="16"/>
  <c r="C141" i="16"/>
  <c r="C139" i="16"/>
  <c r="C137" i="16"/>
  <c r="C135" i="16"/>
  <c r="C127" i="16"/>
  <c r="C286" i="16"/>
  <c r="C262" i="16"/>
  <c r="C168" i="16"/>
  <c r="C166" i="16"/>
  <c r="C164" i="16"/>
  <c r="C162" i="16"/>
  <c r="C160" i="16"/>
  <c r="C158" i="16"/>
  <c r="C156" i="16"/>
  <c r="C148" i="16"/>
  <c r="C146" i="16"/>
  <c r="C144" i="16"/>
  <c r="C142" i="16"/>
  <c r="C140" i="16"/>
  <c r="C138" i="16"/>
  <c r="C136" i="16"/>
  <c r="C128" i="16"/>
  <c r="C267" i="16"/>
  <c r="C204" i="16"/>
  <c r="C243" i="16"/>
  <c r="C265" i="16"/>
  <c r="C212" i="16"/>
  <c r="C170" i="16"/>
  <c r="C126" i="16"/>
  <c r="C124" i="16"/>
  <c r="C122" i="16"/>
  <c r="C120" i="16"/>
  <c r="C118" i="16"/>
  <c r="C116" i="16"/>
  <c r="C114" i="16"/>
  <c r="C106" i="16"/>
  <c r="C104" i="16"/>
  <c r="C102" i="16"/>
  <c r="C269" i="16"/>
  <c r="C208" i="16"/>
  <c r="C274" i="16"/>
  <c r="C241" i="16"/>
  <c r="C125" i="16"/>
  <c r="C103" i="16"/>
  <c r="C100" i="16"/>
  <c r="C84" i="16"/>
  <c r="C76" i="16"/>
  <c r="C62" i="16"/>
  <c r="C54" i="16"/>
  <c r="C105" i="16"/>
  <c r="C99" i="16"/>
  <c r="C83" i="16"/>
  <c r="C75" i="16"/>
  <c r="C61" i="16"/>
  <c r="C53" i="16"/>
  <c r="C107" i="16"/>
  <c r="C98" i="16"/>
  <c r="C82" i="16"/>
  <c r="C74" i="16"/>
  <c r="C60" i="16"/>
  <c r="C52" i="16"/>
  <c r="C38" i="16"/>
  <c r="C30" i="16"/>
  <c r="C28" i="16"/>
  <c r="C231" i="16"/>
  <c r="C115" i="16"/>
  <c r="C97" i="16"/>
  <c r="C81" i="16"/>
  <c r="C73" i="16"/>
  <c r="C59" i="16"/>
  <c r="C51" i="16"/>
  <c r="C117" i="16"/>
  <c r="C96" i="16"/>
  <c r="C80" i="16"/>
  <c r="C72" i="16"/>
  <c r="C178" i="16"/>
  <c r="C119" i="16"/>
  <c r="C95" i="16"/>
  <c r="C79" i="16"/>
  <c r="C71" i="16"/>
  <c r="C57" i="16"/>
  <c r="C49" i="16"/>
  <c r="C35" i="16"/>
  <c r="C247" i="16"/>
  <c r="C123" i="16"/>
  <c r="C101" i="16"/>
  <c r="C93" i="16"/>
  <c r="C77" i="16"/>
  <c r="C63" i="16"/>
  <c r="C55" i="16"/>
  <c r="C41" i="16"/>
  <c r="C33" i="16"/>
  <c r="C121" i="16"/>
  <c r="C58" i="16"/>
  <c r="C36" i="16"/>
  <c r="C40" i="16"/>
  <c r="C29" i="16"/>
  <c r="C37" i="16"/>
  <c r="C34" i="16"/>
  <c r="C31" i="16"/>
  <c r="C78" i="16"/>
  <c r="C42" i="16"/>
  <c r="C32" i="16"/>
  <c r="C94" i="16"/>
  <c r="C56" i="16"/>
  <c r="C50" i="16"/>
  <c r="C70" i="16"/>
  <c r="C39" i="16"/>
  <c r="G18" i="20"/>
  <c r="G16" i="20"/>
  <c r="G76" i="20"/>
  <c r="G74" i="20"/>
  <c r="G19" i="20"/>
  <c r="G17" i="20"/>
  <c r="G75" i="20"/>
  <c r="G73" i="20"/>
  <c r="F67" i="20"/>
  <c r="F10" i="20" s="1"/>
  <c r="E70" i="20"/>
  <c r="E71" i="20" s="1"/>
  <c r="Q71" i="20" s="1"/>
  <c r="F65" i="20"/>
  <c r="F8" i="20" s="1"/>
  <c r="N38" i="37"/>
  <c r="J6" i="37" s="1"/>
  <c r="J9" i="37" s="1"/>
  <c r="J12" i="37" s="1"/>
  <c r="J15" i="37" s="1"/>
  <c r="J18" i="37" s="1"/>
  <c r="J21" i="37" s="1"/>
  <c r="J24" i="37" s="1"/>
  <c r="J27" i="37" s="1"/>
  <c r="J30" i="37" s="1"/>
  <c r="J33" i="37" s="1"/>
  <c r="J36" i="37" s="1"/>
  <c r="F64" i="20"/>
  <c r="F7" i="20" s="1"/>
  <c r="F69" i="20"/>
  <c r="F12" i="20" s="1"/>
  <c r="F61" i="20"/>
  <c r="F4" i="20" s="1"/>
  <c r="F62" i="20"/>
  <c r="F5" i="20" s="1"/>
  <c r="J126" i="37"/>
  <c r="F66" i="20"/>
  <c r="F9" i="20" s="1"/>
  <c r="J150" i="37"/>
  <c r="J135" i="37"/>
  <c r="J132" i="37"/>
  <c r="J141" i="37"/>
  <c r="J147" i="37"/>
  <c r="J123" i="37"/>
  <c r="J138" i="37"/>
  <c r="J129" i="37"/>
  <c r="J144" i="37"/>
  <c r="J153" i="37"/>
  <c r="E63" i="20"/>
  <c r="E13" i="20"/>
  <c r="E14" i="20" s="1"/>
  <c r="Q14" i="20" s="1"/>
  <c r="E6" i="20"/>
  <c r="F11" i="20"/>
  <c r="I6" i="36"/>
  <c r="I26" i="36"/>
  <c r="I16" i="36"/>
  <c r="I35" i="36"/>
  <c r="G323" i="20"/>
  <c r="G321" i="20"/>
  <c r="G303" i="20"/>
  <c r="G301" i="20"/>
  <c r="G285" i="20"/>
  <c r="G283" i="20"/>
  <c r="G265" i="20"/>
  <c r="G263" i="20"/>
  <c r="G247" i="20"/>
  <c r="G245" i="20"/>
  <c r="G227" i="20"/>
  <c r="G225" i="20"/>
  <c r="G209" i="20"/>
  <c r="G207" i="20"/>
  <c r="G189" i="20"/>
  <c r="G187" i="20"/>
  <c r="G171" i="20"/>
  <c r="G169" i="20"/>
  <c r="G151" i="20"/>
  <c r="G149" i="20"/>
  <c r="G133" i="20"/>
  <c r="G131" i="20"/>
  <c r="G322" i="20"/>
  <c r="G320" i="20"/>
  <c r="G304" i="20"/>
  <c r="G302" i="20"/>
  <c r="G284" i="20"/>
  <c r="G282" i="20"/>
  <c r="G266" i="20"/>
  <c r="G264" i="20"/>
  <c r="G246" i="20"/>
  <c r="G244" i="20"/>
  <c r="G228" i="20"/>
  <c r="G226" i="20"/>
  <c r="G208" i="20"/>
  <c r="G206" i="20"/>
  <c r="G190" i="20"/>
  <c r="G188" i="20"/>
  <c r="G170" i="20"/>
  <c r="G168" i="20"/>
  <c r="G152" i="20"/>
  <c r="G150" i="20"/>
  <c r="G132" i="20"/>
  <c r="G130" i="20"/>
  <c r="G37" i="20"/>
  <c r="G38" i="20"/>
  <c r="G113" i="20"/>
  <c r="G94" i="20"/>
  <c r="G57" i="20"/>
  <c r="G111" i="20"/>
  <c r="G54" i="20"/>
  <c r="G95" i="20"/>
  <c r="G36" i="20"/>
  <c r="G92" i="20"/>
  <c r="G55" i="20"/>
  <c r="G39" i="20"/>
  <c r="G114" i="20"/>
  <c r="G112" i="20"/>
  <c r="G93" i="20"/>
  <c r="G56" i="20"/>
  <c r="G35" i="20"/>
  <c r="J7" i="36"/>
  <c r="J4" i="36"/>
  <c r="J28" i="36"/>
  <c r="J18" i="36"/>
  <c r="J25" i="36"/>
  <c r="J14" i="36"/>
  <c r="J8" i="36"/>
  <c r="J5" i="36"/>
  <c r="J27" i="36"/>
  <c r="J17" i="36"/>
  <c r="J15" i="36"/>
  <c r="J24" i="36"/>
  <c r="G34" i="20"/>
  <c r="I34" i="36"/>
  <c r="I36" i="36" s="1"/>
  <c r="G278" i="20"/>
  <c r="G202" i="20"/>
  <c r="G126" i="20"/>
  <c r="G259" i="20"/>
  <c r="G183" i="20"/>
  <c r="G107" i="20"/>
  <c r="G316" i="20"/>
  <c r="G240" i="20"/>
  <c r="G164" i="20"/>
  <c r="G88" i="20"/>
  <c r="G297" i="20"/>
  <c r="G221" i="20"/>
  <c r="G145" i="20"/>
  <c r="G50" i="20"/>
  <c r="G31" i="20"/>
  <c r="F317" i="20"/>
  <c r="F318" i="20" s="1"/>
  <c r="R318" i="20" s="1"/>
  <c r="F310" i="20"/>
  <c r="G315" i="20"/>
  <c r="G311" i="20"/>
  <c r="G314" i="20"/>
  <c r="G313" i="20"/>
  <c r="G309" i="20"/>
  <c r="G312" i="20"/>
  <c r="G308" i="20"/>
  <c r="F291" i="20"/>
  <c r="F272" i="20"/>
  <c r="G296" i="20"/>
  <c r="G292" i="20"/>
  <c r="G295" i="20"/>
  <c r="G294" i="20"/>
  <c r="G290" i="20"/>
  <c r="G293" i="20"/>
  <c r="G289" i="20"/>
  <c r="F279" i="20"/>
  <c r="F280" i="20" s="1"/>
  <c r="R280" i="20" s="1"/>
  <c r="F298" i="20"/>
  <c r="F299" i="20" s="1"/>
  <c r="R299" i="20" s="1"/>
  <c r="F177" i="20"/>
  <c r="F253" i="20"/>
  <c r="G277" i="20"/>
  <c r="G273" i="20"/>
  <c r="G276" i="20"/>
  <c r="G275" i="20"/>
  <c r="G271" i="20"/>
  <c r="G274" i="20"/>
  <c r="G270" i="20"/>
  <c r="E261" i="20"/>
  <c r="Q261" i="20" s="1"/>
  <c r="F241" i="20"/>
  <c r="F242" i="20" s="1"/>
  <c r="R242" i="20" s="1"/>
  <c r="F260" i="20"/>
  <c r="F261" i="20" s="1"/>
  <c r="R261" i="20" s="1"/>
  <c r="G258" i="20"/>
  <c r="G254" i="20"/>
  <c r="G257" i="20"/>
  <c r="G256" i="20"/>
  <c r="G252" i="20"/>
  <c r="G255" i="20"/>
  <c r="G251" i="20"/>
  <c r="E242" i="20"/>
  <c r="Q242" i="20" s="1"/>
  <c r="G239" i="20"/>
  <c r="G235" i="20"/>
  <c r="G238" i="20"/>
  <c r="G237" i="20"/>
  <c r="G233" i="20"/>
  <c r="G236" i="20"/>
  <c r="G232" i="20"/>
  <c r="F222" i="20"/>
  <c r="F223" i="20" s="1"/>
  <c r="R223" i="20" s="1"/>
  <c r="F158" i="20"/>
  <c r="F234" i="20"/>
  <c r="F215" i="20"/>
  <c r="G220" i="20"/>
  <c r="G216" i="20"/>
  <c r="G219" i="20"/>
  <c r="G218" i="20"/>
  <c r="G214" i="20"/>
  <c r="G217" i="20"/>
  <c r="G213" i="20"/>
  <c r="F196" i="20"/>
  <c r="G201" i="20"/>
  <c r="G197" i="20"/>
  <c r="G200" i="20"/>
  <c r="G199" i="20"/>
  <c r="G195" i="20"/>
  <c r="G198" i="20"/>
  <c r="G194" i="20"/>
  <c r="E185" i="20"/>
  <c r="Q185" i="20" s="1"/>
  <c r="F203" i="20"/>
  <c r="F204" i="20" s="1"/>
  <c r="R204" i="20" s="1"/>
  <c r="G182" i="20"/>
  <c r="G178" i="20"/>
  <c r="G181" i="20"/>
  <c r="G180" i="20"/>
  <c r="G176" i="20"/>
  <c r="G179" i="20"/>
  <c r="G175" i="20"/>
  <c r="F184" i="20"/>
  <c r="F139" i="20"/>
  <c r="F165" i="20"/>
  <c r="F166" i="20" s="1"/>
  <c r="R166" i="20" s="1"/>
  <c r="F101" i="20"/>
  <c r="G163" i="20"/>
  <c r="G159" i="20"/>
  <c r="G162" i="20"/>
  <c r="G161" i="20"/>
  <c r="G157" i="20"/>
  <c r="G160" i="20"/>
  <c r="G156" i="20"/>
  <c r="G144" i="20"/>
  <c r="G140" i="20"/>
  <c r="G143" i="20"/>
  <c r="G142" i="20"/>
  <c r="G138" i="20"/>
  <c r="G141" i="20"/>
  <c r="G137" i="20"/>
  <c r="F146" i="20"/>
  <c r="F147" i="20" s="1"/>
  <c r="R147" i="20" s="1"/>
  <c r="F120" i="20"/>
  <c r="G125" i="20"/>
  <c r="G121" i="20"/>
  <c r="G124" i="20"/>
  <c r="G123" i="20"/>
  <c r="G119" i="20"/>
  <c r="G122" i="20"/>
  <c r="G118" i="20"/>
  <c r="F108" i="20"/>
  <c r="F109" i="20" s="1"/>
  <c r="R109" i="20" s="1"/>
  <c r="F127" i="20"/>
  <c r="F128" i="20" s="1"/>
  <c r="R128" i="20" s="1"/>
  <c r="F51" i="20"/>
  <c r="F52" i="20" s="1"/>
  <c r="R52" i="20" s="1"/>
  <c r="G106" i="20"/>
  <c r="G102" i="20"/>
  <c r="G105" i="20"/>
  <c r="G104" i="20"/>
  <c r="G100" i="20"/>
  <c r="G103" i="20"/>
  <c r="G99" i="20"/>
  <c r="F89" i="20"/>
  <c r="F90" i="20" s="1"/>
  <c r="R90" i="20" s="1"/>
  <c r="F82" i="20"/>
  <c r="G87" i="20"/>
  <c r="G83" i="20"/>
  <c r="G86" i="20"/>
  <c r="G85" i="20"/>
  <c r="G81" i="20"/>
  <c r="G84" i="20"/>
  <c r="G80" i="20"/>
  <c r="G47" i="20"/>
  <c r="G49" i="20"/>
  <c r="G45" i="20"/>
  <c r="G48" i="20"/>
  <c r="G46" i="20"/>
  <c r="G42" i="20"/>
  <c r="G43" i="20"/>
  <c r="F44" i="20"/>
  <c r="F32" i="20"/>
  <c r="F33" i="20" s="1"/>
  <c r="R33" i="20" s="1"/>
  <c r="G29" i="20"/>
  <c r="G28" i="20"/>
  <c r="G27" i="20"/>
  <c r="G30" i="20"/>
  <c r="G26" i="20"/>
  <c r="F25" i="20"/>
  <c r="G23" i="20"/>
  <c r="G24" i="20"/>
  <c r="J44" i="37"/>
  <c r="J47" i="37" s="1"/>
  <c r="J50" i="37" s="1"/>
  <c r="J53" i="37" s="1"/>
  <c r="J56" i="37" s="1"/>
  <c r="J59" i="37" s="1"/>
  <c r="J62" i="37" s="1"/>
  <c r="J65" i="37" s="1"/>
  <c r="J68" i="37" s="1"/>
  <c r="J71" i="37" s="1"/>
  <c r="J74" i="37" s="1"/>
  <c r="B124" i="6"/>
  <c r="B37" i="6"/>
  <c r="B86" i="6"/>
  <c r="B87" i="6"/>
  <c r="B91" i="6" s="1"/>
  <c r="B26" i="6"/>
  <c r="B27" i="6"/>
  <c r="B96" i="6"/>
  <c r="B97" i="6"/>
  <c r="B101" i="6" s="1"/>
  <c r="B76" i="6"/>
  <c r="B77" i="6"/>
  <c r="B81" i="6" s="1"/>
  <c r="B57" i="6"/>
  <c r="B16" i="6"/>
  <c r="B17" i="6"/>
  <c r="B106" i="6"/>
  <c r="B107" i="6"/>
  <c r="B111" i="6" s="1"/>
  <c r="B66" i="6"/>
  <c r="B67" i="6"/>
  <c r="B47" i="6"/>
  <c r="B51" i="6" s="1"/>
  <c r="K2" i="36"/>
  <c r="H22" i="20"/>
  <c r="D27" i="16"/>
  <c r="D92" i="16"/>
  <c r="A417" i="6"/>
  <c r="A407" i="6"/>
  <c r="A397" i="6"/>
  <c r="A387" i="6"/>
  <c r="A377" i="6"/>
  <c r="A367" i="6"/>
  <c r="A357" i="6"/>
  <c r="A347" i="6"/>
  <c r="A337" i="6"/>
  <c r="A327" i="6"/>
  <c r="A317" i="6"/>
  <c r="A307" i="6"/>
  <c r="A297" i="6"/>
  <c r="A287" i="6"/>
  <c r="A277" i="6"/>
  <c r="A267" i="6"/>
  <c r="A257" i="6"/>
  <c r="A247" i="6"/>
  <c r="A237" i="6"/>
  <c r="A227" i="6"/>
  <c r="A217" i="6"/>
  <c r="A207" i="6"/>
  <c r="A197" i="6"/>
  <c r="A187" i="6"/>
  <c r="A177" i="6"/>
  <c r="A167" i="6"/>
  <c r="A157" i="6"/>
  <c r="A147" i="6"/>
  <c r="A137" i="6"/>
  <c r="A127" i="6"/>
  <c r="A117" i="6"/>
  <c r="C357" i="6"/>
  <c r="C363" i="6" s="1"/>
  <c r="C337" i="6"/>
  <c r="C343" i="6" s="1"/>
  <c r="C317" i="6"/>
  <c r="C323" i="6" s="1"/>
  <c r="C287" i="6"/>
  <c r="C293" i="6" s="1"/>
  <c r="C257" i="6"/>
  <c r="C263" i="6" s="1"/>
  <c r="C247" i="6"/>
  <c r="C253" i="6" s="1"/>
  <c r="C227" i="6"/>
  <c r="C233" i="6" s="1"/>
  <c r="C177" i="6"/>
  <c r="C183" i="6" s="1"/>
  <c r="C167" i="6"/>
  <c r="C173" i="6" s="1"/>
  <c r="C90" i="6" s="1"/>
  <c r="C157" i="6"/>
  <c r="C163" i="6" s="1"/>
  <c r="G67" i="20" l="1"/>
  <c r="G69" i="20"/>
  <c r="G62" i="20"/>
  <c r="G66" i="20"/>
  <c r="G64" i="20"/>
  <c r="D317" i="16"/>
  <c r="D315" i="16"/>
  <c r="D313" i="16"/>
  <c r="D311" i="16"/>
  <c r="D309" i="16"/>
  <c r="D307" i="16"/>
  <c r="D305" i="16"/>
  <c r="D310" i="16"/>
  <c r="D306" i="16"/>
  <c r="D296" i="16"/>
  <c r="D293" i="16"/>
  <c r="D312" i="16"/>
  <c r="D314" i="16"/>
  <c r="D283" i="16"/>
  <c r="D270" i="16"/>
  <c r="D267" i="16"/>
  <c r="D308" i="16"/>
  <c r="D272" i="16"/>
  <c r="D269" i="16"/>
  <c r="D289" i="16"/>
  <c r="D284" i="16"/>
  <c r="D247" i="16"/>
  <c r="D233" i="16"/>
  <c r="D225" i="16"/>
  <c r="D303" i="16"/>
  <c r="D286" i="16"/>
  <c r="D285" i="16"/>
  <c r="D245" i="16"/>
  <c r="D231" i="16"/>
  <c r="D223" i="16"/>
  <c r="D262" i="16"/>
  <c r="D254" i="16"/>
  <c r="D253" i="16"/>
  <c r="D252" i="16"/>
  <c r="D251" i="16"/>
  <c r="D243" i="16"/>
  <c r="D229" i="16"/>
  <c r="D265" i="16"/>
  <c r="D241" i="16"/>
  <c r="D212" i="16"/>
  <c r="D211" i="16"/>
  <c r="D316" i="16"/>
  <c r="D292" i="16"/>
  <c r="D290" i="16"/>
  <c r="D282" i="16"/>
  <c r="D263" i="16"/>
  <c r="D242" i="16"/>
  <c r="D222" i="16"/>
  <c r="D221" i="16"/>
  <c r="D294" i="16"/>
  <c r="D271" i="16"/>
  <c r="D266" i="16"/>
  <c r="D249" i="16"/>
  <c r="D226" i="16"/>
  <c r="D304" i="16"/>
  <c r="D274" i="16"/>
  <c r="D261" i="16"/>
  <c r="D246" i="16"/>
  <c r="D230" i="16"/>
  <c r="D204" i="16"/>
  <c r="D203" i="16"/>
  <c r="D291" i="16"/>
  <c r="D240" i="16"/>
  <c r="D224" i="16"/>
  <c r="D208" i="16"/>
  <c r="D207" i="16"/>
  <c r="D273" i="16"/>
  <c r="D264" i="16"/>
  <c r="D178" i="16"/>
  <c r="D275" i="16"/>
  <c r="D248" i="16"/>
  <c r="D244" i="16"/>
  <c r="D220" i="16"/>
  <c r="D170" i="16"/>
  <c r="D228" i="16"/>
  <c r="D198" i="16"/>
  <c r="D185" i="16"/>
  <c r="D180" i="16"/>
  <c r="D219" i="16"/>
  <c r="D190" i="16"/>
  <c r="D183" i="16"/>
  <c r="D232" i="16"/>
  <c r="D227" i="16"/>
  <c r="D209" i="16"/>
  <c r="D206" i="16"/>
  <c r="D188" i="16"/>
  <c r="D162" i="16"/>
  <c r="D148" i="16"/>
  <c r="D140" i="16"/>
  <c r="D126" i="16"/>
  <c r="D124" i="16"/>
  <c r="D122" i="16"/>
  <c r="D120" i="16"/>
  <c r="D118" i="16"/>
  <c r="D116" i="16"/>
  <c r="D114" i="16"/>
  <c r="D106" i="16"/>
  <c r="D104" i="16"/>
  <c r="D102" i="16"/>
  <c r="D100" i="16"/>
  <c r="D98" i="16"/>
  <c r="D96" i="16"/>
  <c r="D94" i="16"/>
  <c r="D84" i="16"/>
  <c r="D82" i="16"/>
  <c r="D80" i="16"/>
  <c r="D78" i="16"/>
  <c r="D76" i="16"/>
  <c r="D74" i="16"/>
  <c r="D72" i="16"/>
  <c r="D70" i="16"/>
  <c r="D62" i="16"/>
  <c r="D60" i="16"/>
  <c r="D58" i="16"/>
  <c r="D56" i="16"/>
  <c r="D54" i="16"/>
  <c r="D52" i="16"/>
  <c r="D50" i="16"/>
  <c r="D42" i="16"/>
  <c r="D40" i="16"/>
  <c r="D38" i="16"/>
  <c r="D36" i="16"/>
  <c r="D34" i="16"/>
  <c r="D32" i="16"/>
  <c r="D30" i="16"/>
  <c r="D201" i="16"/>
  <c r="D186" i="16"/>
  <c r="D181" i="16"/>
  <c r="D177" i="16"/>
  <c r="D169" i="16"/>
  <c r="D161" i="16"/>
  <c r="D147" i="16"/>
  <c r="D139" i="16"/>
  <c r="D295" i="16"/>
  <c r="D287" i="16"/>
  <c r="D205" i="16"/>
  <c r="D191" i="16"/>
  <c r="D182" i="16"/>
  <c r="D167" i="16"/>
  <c r="D268" i="16"/>
  <c r="D202" i="16"/>
  <c r="D189" i="16"/>
  <c r="D179" i="16"/>
  <c r="D166" i="16"/>
  <c r="D158" i="16"/>
  <c r="D144" i="16"/>
  <c r="D136" i="16"/>
  <c r="D125" i="16"/>
  <c r="D123" i="16"/>
  <c r="D121" i="16"/>
  <c r="D119" i="16"/>
  <c r="D117" i="16"/>
  <c r="D115" i="16"/>
  <c r="D107" i="16"/>
  <c r="D105" i="16"/>
  <c r="D103" i="16"/>
  <c r="D101" i="16"/>
  <c r="D99" i="16"/>
  <c r="D97" i="16"/>
  <c r="D95" i="16"/>
  <c r="D93" i="16"/>
  <c r="D83" i="16"/>
  <c r="D81" i="16"/>
  <c r="D79" i="16"/>
  <c r="D77" i="16"/>
  <c r="D75" i="16"/>
  <c r="D73" i="16"/>
  <c r="D71" i="16"/>
  <c r="D63" i="16"/>
  <c r="D61" i="16"/>
  <c r="D59" i="16"/>
  <c r="D57" i="16"/>
  <c r="D55" i="16"/>
  <c r="D53" i="16"/>
  <c r="D51" i="16"/>
  <c r="D49" i="16"/>
  <c r="D41" i="16"/>
  <c r="D39" i="16"/>
  <c r="D37" i="16"/>
  <c r="D35" i="16"/>
  <c r="D33" i="16"/>
  <c r="D31" i="16"/>
  <c r="D165" i="16"/>
  <c r="D142" i="16"/>
  <c r="D149" i="16"/>
  <c r="D146" i="16"/>
  <c r="D210" i="16"/>
  <c r="D200" i="16"/>
  <c r="D187" i="16"/>
  <c r="D159" i="16"/>
  <c r="D143" i="16"/>
  <c r="D199" i="16"/>
  <c r="D156" i="16"/>
  <c r="D127" i="16"/>
  <c r="D163" i="16"/>
  <c r="D160" i="16"/>
  <c r="D137" i="16"/>
  <c r="D288" i="16"/>
  <c r="D184" i="16"/>
  <c r="D168" i="16"/>
  <c r="D157" i="16"/>
  <c r="D128" i="16"/>
  <c r="D29" i="16"/>
  <c r="D145" i="16"/>
  <c r="D135" i="16"/>
  <c r="D28" i="16"/>
  <c r="D250" i="16"/>
  <c r="D164" i="16"/>
  <c r="D141" i="16"/>
  <c r="D138" i="16"/>
  <c r="H19" i="20"/>
  <c r="H17" i="20"/>
  <c r="H75" i="20"/>
  <c r="H73" i="20"/>
  <c r="H18" i="20"/>
  <c r="H16" i="20"/>
  <c r="H76" i="20"/>
  <c r="H74" i="20"/>
  <c r="G65" i="20"/>
  <c r="G8" i="20" s="1"/>
  <c r="G61" i="20"/>
  <c r="G4" i="20" s="1"/>
  <c r="G68" i="20"/>
  <c r="G11" i="20" s="1"/>
  <c r="G12" i="20"/>
  <c r="G10" i="20"/>
  <c r="B21" i="6"/>
  <c r="B7" i="6"/>
  <c r="B11" i="6" s="1"/>
  <c r="F13" i="20"/>
  <c r="F14" i="20" s="1"/>
  <c r="R14" i="20" s="1"/>
  <c r="F6" i="20"/>
  <c r="G7" i="20"/>
  <c r="G5" i="20"/>
  <c r="F63" i="20"/>
  <c r="F70" i="20"/>
  <c r="F71" i="20" s="1"/>
  <c r="R71" i="20" s="1"/>
  <c r="G9" i="20"/>
  <c r="J16" i="36"/>
  <c r="J26" i="36"/>
  <c r="J6" i="36"/>
  <c r="J35" i="36"/>
  <c r="D157" i="6"/>
  <c r="D163" i="6" s="1"/>
  <c r="C161" i="6"/>
  <c r="C162" i="6"/>
  <c r="D167" i="6"/>
  <c r="D173" i="6" s="1"/>
  <c r="D90" i="6" s="1"/>
  <c r="C171" i="6"/>
  <c r="C88" i="6" s="1"/>
  <c r="C172" i="6"/>
  <c r="C89" i="6" s="1"/>
  <c r="C181" i="6"/>
  <c r="C182" i="6"/>
  <c r="C232" i="6"/>
  <c r="C231" i="6"/>
  <c r="C252" i="6"/>
  <c r="C251" i="6"/>
  <c r="D257" i="6"/>
  <c r="D263" i="6" s="1"/>
  <c r="C262" i="6"/>
  <c r="C261" i="6"/>
  <c r="C292" i="6"/>
  <c r="C291" i="6"/>
  <c r="C322" i="6"/>
  <c r="C321" i="6"/>
  <c r="D337" i="6"/>
  <c r="D343" i="6" s="1"/>
  <c r="C342" i="6"/>
  <c r="C341" i="6"/>
  <c r="C362" i="6"/>
  <c r="C361" i="6"/>
  <c r="H323" i="20"/>
  <c r="H321" i="20"/>
  <c r="H303" i="20"/>
  <c r="H301" i="20"/>
  <c r="H285" i="20"/>
  <c r="H283" i="20"/>
  <c r="H265" i="20"/>
  <c r="H263" i="20"/>
  <c r="H247" i="20"/>
  <c r="H245" i="20"/>
  <c r="H227" i="20"/>
  <c r="H225" i="20"/>
  <c r="H209" i="20"/>
  <c r="H207" i="20"/>
  <c r="H189" i="20"/>
  <c r="H187" i="20"/>
  <c r="H171" i="20"/>
  <c r="H169" i="20"/>
  <c r="H151" i="20"/>
  <c r="H149" i="20"/>
  <c r="H133" i="20"/>
  <c r="H131" i="20"/>
  <c r="H322" i="20"/>
  <c r="H320" i="20"/>
  <c r="H304" i="20"/>
  <c r="H302" i="20"/>
  <c r="H284" i="20"/>
  <c r="H282" i="20"/>
  <c r="H266" i="20"/>
  <c r="H264" i="20"/>
  <c r="H246" i="20"/>
  <c r="H244" i="20"/>
  <c r="H228" i="20"/>
  <c r="H226" i="20"/>
  <c r="H208" i="20"/>
  <c r="H206" i="20"/>
  <c r="H190" i="20"/>
  <c r="H188" i="20"/>
  <c r="H170" i="20"/>
  <c r="H168" i="20"/>
  <c r="H152" i="20"/>
  <c r="H150" i="20"/>
  <c r="H132" i="20"/>
  <c r="H130" i="20"/>
  <c r="H114" i="20"/>
  <c r="H39" i="20"/>
  <c r="H56" i="20"/>
  <c r="H54" i="20"/>
  <c r="H113" i="20"/>
  <c r="H111" i="20"/>
  <c r="H95" i="20"/>
  <c r="H93" i="20"/>
  <c r="H37" i="20"/>
  <c r="H35" i="20"/>
  <c r="H38" i="20"/>
  <c r="H36" i="20"/>
  <c r="H92" i="20"/>
  <c r="H55" i="20"/>
  <c r="H57" i="20"/>
  <c r="H112" i="20"/>
  <c r="H94" i="20"/>
  <c r="K28" i="36"/>
  <c r="K18" i="36"/>
  <c r="K7" i="36"/>
  <c r="K25" i="36"/>
  <c r="K14" i="36"/>
  <c r="K4" i="36"/>
  <c r="K27" i="36"/>
  <c r="K17" i="36"/>
  <c r="K8" i="36"/>
  <c r="K15" i="36"/>
  <c r="K5" i="36"/>
  <c r="K24" i="36"/>
  <c r="K26" i="36" s="1"/>
  <c r="H34" i="20"/>
  <c r="C235" i="16"/>
  <c r="C151" i="16"/>
  <c r="C256" i="16"/>
  <c r="C172" i="16"/>
  <c r="C193" i="16"/>
  <c r="C214" i="16"/>
  <c r="C319" i="16"/>
  <c r="C298" i="16"/>
  <c r="C277" i="16"/>
  <c r="J34" i="36"/>
  <c r="J36" i="36" s="1"/>
  <c r="C65" i="16"/>
  <c r="C44" i="16"/>
  <c r="C86" i="16"/>
  <c r="C109" i="16"/>
  <c r="C130" i="16"/>
  <c r="H278" i="20"/>
  <c r="H202" i="20"/>
  <c r="H126" i="20"/>
  <c r="H31" i="20"/>
  <c r="H259" i="20"/>
  <c r="H183" i="20"/>
  <c r="H107" i="20"/>
  <c r="H316" i="20"/>
  <c r="H240" i="20"/>
  <c r="H164" i="20"/>
  <c r="H88" i="20"/>
  <c r="H297" i="20"/>
  <c r="H221" i="20"/>
  <c r="H145" i="20"/>
  <c r="H50" i="20"/>
  <c r="G317" i="20"/>
  <c r="G318" i="20" s="1"/>
  <c r="S318" i="20" s="1"/>
  <c r="G310" i="20"/>
  <c r="H315" i="20"/>
  <c r="H311" i="20"/>
  <c r="H314" i="20"/>
  <c r="H313" i="20"/>
  <c r="H309" i="20"/>
  <c r="H312" i="20"/>
  <c r="H308" i="20"/>
  <c r="G298" i="20"/>
  <c r="G299" i="20" s="1"/>
  <c r="S299" i="20" s="1"/>
  <c r="H296" i="20"/>
  <c r="H292" i="20"/>
  <c r="H295" i="20"/>
  <c r="H294" i="20"/>
  <c r="H290" i="20"/>
  <c r="H293" i="20"/>
  <c r="H289" i="20"/>
  <c r="G291" i="20"/>
  <c r="H277" i="20"/>
  <c r="H273" i="20"/>
  <c r="H276" i="20"/>
  <c r="H275" i="20"/>
  <c r="H271" i="20"/>
  <c r="H274" i="20"/>
  <c r="H270" i="20"/>
  <c r="G272" i="20"/>
  <c r="G279" i="20"/>
  <c r="G260" i="20"/>
  <c r="G261" i="20" s="1"/>
  <c r="S261" i="20" s="1"/>
  <c r="G241" i="20"/>
  <c r="G242" i="20" s="1"/>
  <c r="S242" i="20" s="1"/>
  <c r="H258" i="20"/>
  <c r="H254" i="20"/>
  <c r="H257" i="20"/>
  <c r="H256" i="20"/>
  <c r="H252" i="20"/>
  <c r="H255" i="20"/>
  <c r="H251" i="20"/>
  <c r="G253" i="20"/>
  <c r="G234" i="20"/>
  <c r="G215" i="20"/>
  <c r="G222" i="20"/>
  <c r="G223" i="20" s="1"/>
  <c r="S223" i="20" s="1"/>
  <c r="H239" i="20"/>
  <c r="H235" i="20"/>
  <c r="H238" i="20"/>
  <c r="H232" i="20"/>
  <c r="H237" i="20"/>
  <c r="H233" i="20"/>
  <c r="H236" i="20"/>
  <c r="G165" i="20"/>
  <c r="G166" i="20" s="1"/>
  <c r="S166" i="20" s="1"/>
  <c r="H220" i="20"/>
  <c r="H216" i="20"/>
  <c r="H219" i="20"/>
  <c r="H218" i="20"/>
  <c r="H214" i="20"/>
  <c r="H217" i="20"/>
  <c r="H213" i="20"/>
  <c r="G196" i="20"/>
  <c r="H201" i="20"/>
  <c r="H197" i="20"/>
  <c r="H200" i="20"/>
  <c r="H199" i="20"/>
  <c r="H195" i="20"/>
  <c r="H198" i="20"/>
  <c r="H194" i="20"/>
  <c r="G203" i="20"/>
  <c r="F185" i="20"/>
  <c r="R185" i="20" s="1"/>
  <c r="G139" i="20"/>
  <c r="G177" i="20"/>
  <c r="G158" i="20"/>
  <c r="G184" i="20"/>
  <c r="H182" i="20"/>
  <c r="H178" i="20"/>
  <c r="H181" i="20"/>
  <c r="H180" i="20"/>
  <c r="H176" i="20"/>
  <c r="H179" i="20"/>
  <c r="H175" i="20"/>
  <c r="G127" i="20"/>
  <c r="G128" i="20" s="1"/>
  <c r="S128" i="20" s="1"/>
  <c r="H163" i="20"/>
  <c r="H159" i="20"/>
  <c r="H162" i="20"/>
  <c r="H161" i="20"/>
  <c r="H157" i="20"/>
  <c r="H160" i="20"/>
  <c r="H156" i="20"/>
  <c r="G146" i="20"/>
  <c r="G147" i="20" s="1"/>
  <c r="S147" i="20" s="1"/>
  <c r="G51" i="20"/>
  <c r="G52" i="20" s="1"/>
  <c r="S52" i="20" s="1"/>
  <c r="H144" i="20"/>
  <c r="H140" i="20"/>
  <c r="H143" i="20"/>
  <c r="H142" i="20"/>
  <c r="H138" i="20"/>
  <c r="H141" i="20"/>
  <c r="H137" i="20"/>
  <c r="G108" i="20"/>
  <c r="G109" i="20" s="1"/>
  <c r="S109" i="20" s="1"/>
  <c r="G101" i="20"/>
  <c r="H125" i="20"/>
  <c r="H121" i="20"/>
  <c r="H124" i="20"/>
  <c r="H123" i="20"/>
  <c r="H119" i="20"/>
  <c r="H122" i="20"/>
  <c r="H118" i="20"/>
  <c r="G120" i="20"/>
  <c r="H106" i="20"/>
  <c r="H102" i="20"/>
  <c r="H105" i="20"/>
  <c r="H99" i="20"/>
  <c r="H104" i="20"/>
  <c r="H100" i="20"/>
  <c r="H103" i="20"/>
  <c r="G82" i="20"/>
  <c r="H87" i="20"/>
  <c r="H68" i="20" s="1"/>
  <c r="H83" i="20"/>
  <c r="H86" i="20"/>
  <c r="H85" i="20"/>
  <c r="H81" i="20"/>
  <c r="H84" i="20"/>
  <c r="H80" i="20"/>
  <c r="G89" i="20"/>
  <c r="G90" i="20" s="1"/>
  <c r="S90" i="20" s="1"/>
  <c r="H49" i="20"/>
  <c r="H45" i="20"/>
  <c r="H48" i="20"/>
  <c r="H46" i="20"/>
  <c r="H47" i="20"/>
  <c r="H43" i="20"/>
  <c r="H42" i="20"/>
  <c r="G44" i="20"/>
  <c r="G32" i="20"/>
  <c r="G33" i="20" s="1"/>
  <c r="S33" i="20" s="1"/>
  <c r="H30" i="20"/>
  <c r="H26" i="20"/>
  <c r="H29" i="20"/>
  <c r="H27" i="20"/>
  <c r="H28" i="20"/>
  <c r="G25" i="20"/>
  <c r="H23" i="20"/>
  <c r="H24" i="20"/>
  <c r="B31" i="6"/>
  <c r="B61" i="6"/>
  <c r="B36" i="6"/>
  <c r="B56" i="6"/>
  <c r="B41" i="6"/>
  <c r="B71" i="6"/>
  <c r="B46" i="6"/>
  <c r="L2" i="36"/>
  <c r="I22" i="20"/>
  <c r="E27" i="16"/>
  <c r="E92" i="16"/>
  <c r="C297" i="6"/>
  <c r="C303" i="6" s="1"/>
  <c r="C307" i="6"/>
  <c r="C313" i="6" s="1"/>
  <c r="C327" i="6"/>
  <c r="C333" i="6" s="1"/>
  <c r="C267" i="6"/>
  <c r="C273" i="6" s="1"/>
  <c r="C217" i="6"/>
  <c r="C223" i="6" s="1"/>
  <c r="C407" i="6"/>
  <c r="C413" i="6" s="1"/>
  <c r="D177" i="6"/>
  <c r="D183" i="6" s="1"/>
  <c r="C117" i="6"/>
  <c r="C123" i="6" s="1"/>
  <c r="C127" i="6"/>
  <c r="C133" i="6" s="1"/>
  <c r="C147" i="6"/>
  <c r="C153" i="6" s="1"/>
  <c r="C197" i="6"/>
  <c r="C203" i="6" s="1"/>
  <c r="C187" i="6"/>
  <c r="C193" i="6" s="1"/>
  <c r="C207" i="6"/>
  <c r="C213" i="6" s="1"/>
  <c r="D287" i="6"/>
  <c r="D293" i="6" s="1"/>
  <c r="C277" i="6"/>
  <c r="C283" i="6" s="1"/>
  <c r="C137" i="6"/>
  <c r="C143" i="6" s="1"/>
  <c r="C20" i="6" s="1"/>
  <c r="D227" i="6"/>
  <c r="D233" i="6" s="1"/>
  <c r="C237" i="6"/>
  <c r="C243" i="6" s="1"/>
  <c r="D247" i="6"/>
  <c r="D253" i="6" s="1"/>
  <c r="E257" i="6"/>
  <c r="E263" i="6" s="1"/>
  <c r="D357" i="6"/>
  <c r="D363" i="6" s="1"/>
  <c r="C377" i="6"/>
  <c r="C383" i="6" s="1"/>
  <c r="D317" i="6"/>
  <c r="D323" i="6" s="1"/>
  <c r="E337" i="6"/>
  <c r="E343" i="6" s="1"/>
  <c r="C397" i="6"/>
  <c r="C403" i="6" s="1"/>
  <c r="C347" i="6"/>
  <c r="C353" i="6" s="1"/>
  <c r="C367" i="6"/>
  <c r="C373" i="6" s="1"/>
  <c r="C387" i="6"/>
  <c r="C393" i="6" s="1"/>
  <c r="C80" i="6" s="1"/>
  <c r="C417" i="6"/>
  <c r="C423" i="6" s="1"/>
  <c r="C110" i="6" s="1"/>
  <c r="E312" i="16" l="1"/>
  <c r="E311" i="16"/>
  <c r="E314" i="16"/>
  <c r="E313" i="16"/>
  <c r="E305" i="16"/>
  <c r="E292" i="16"/>
  <c r="E289" i="16"/>
  <c r="E286" i="16"/>
  <c r="E284" i="16"/>
  <c r="E282" i="16"/>
  <c r="E273" i="16"/>
  <c r="E254" i="16"/>
  <c r="E251" i="16"/>
  <c r="E249" i="16"/>
  <c r="E247" i="16"/>
  <c r="E245" i="16"/>
  <c r="E243" i="16"/>
  <c r="E241" i="16"/>
  <c r="E233" i="16"/>
  <c r="E231" i="16"/>
  <c r="E229" i="16"/>
  <c r="E227" i="16"/>
  <c r="E225" i="16"/>
  <c r="E223" i="16"/>
  <c r="E288" i="16"/>
  <c r="E275" i="16"/>
  <c r="E262" i="16"/>
  <c r="E253" i="16"/>
  <c r="E246" i="16"/>
  <c r="E232" i="16"/>
  <c r="E224" i="16"/>
  <c r="E221" i="16"/>
  <c r="E219" i="16"/>
  <c r="E211" i="16"/>
  <c r="E209" i="16"/>
  <c r="E207" i="16"/>
  <c r="E205" i="16"/>
  <c r="E203" i="16"/>
  <c r="E317" i="16"/>
  <c r="E304" i="16"/>
  <c r="E294" i="16"/>
  <c r="E290" i="16"/>
  <c r="E244" i="16"/>
  <c r="E230" i="16"/>
  <c r="E316" i="16"/>
  <c r="E307" i="16"/>
  <c r="E295" i="16"/>
  <c r="E291" i="16"/>
  <c r="E287" i="16"/>
  <c r="E268" i="16"/>
  <c r="E266" i="16"/>
  <c r="E265" i="16"/>
  <c r="E264" i="16"/>
  <c r="E263" i="16"/>
  <c r="E261" i="16"/>
  <c r="E250" i="16"/>
  <c r="E242" i="16"/>
  <c r="E228" i="16"/>
  <c r="E222" i="16"/>
  <c r="E220" i="16"/>
  <c r="E212" i="16"/>
  <c r="E210" i="16"/>
  <c r="E208" i="16"/>
  <c r="E206" i="16"/>
  <c r="E204" i="16"/>
  <c r="E308" i="16"/>
  <c r="E303" i="16"/>
  <c r="E248" i="16"/>
  <c r="E271" i="16"/>
  <c r="E252" i="16"/>
  <c r="E226" i="16"/>
  <c r="E310" i="16"/>
  <c r="E274" i="16"/>
  <c r="E296" i="16"/>
  <c r="E269" i="16"/>
  <c r="E202" i="16"/>
  <c r="E200" i="16"/>
  <c r="E198" i="16"/>
  <c r="E190" i="16"/>
  <c r="E188" i="16"/>
  <c r="E186" i="16"/>
  <c r="E184" i="16"/>
  <c r="E182" i="16"/>
  <c r="E306" i="16"/>
  <c r="E283" i="16"/>
  <c r="E267" i="16"/>
  <c r="E199" i="16"/>
  <c r="E189" i="16"/>
  <c r="E185" i="16"/>
  <c r="E180" i="16"/>
  <c r="E179" i="16"/>
  <c r="E240" i="16"/>
  <c r="E201" i="16"/>
  <c r="E191" i="16"/>
  <c r="E187" i="16"/>
  <c r="E183" i="16"/>
  <c r="E272" i="16"/>
  <c r="E315" i="16"/>
  <c r="E181" i="16"/>
  <c r="E177" i="16"/>
  <c r="E170" i="16"/>
  <c r="E169" i="16"/>
  <c r="E161" i="16"/>
  <c r="E147" i="16"/>
  <c r="E139" i="16"/>
  <c r="E270" i="16"/>
  <c r="E178" i="16"/>
  <c r="E168" i="16"/>
  <c r="E160" i="16"/>
  <c r="E146" i="16"/>
  <c r="E138" i="16"/>
  <c r="E309" i="16"/>
  <c r="E165" i="16"/>
  <c r="E157" i="16"/>
  <c r="E143" i="16"/>
  <c r="E135" i="16"/>
  <c r="E149" i="16"/>
  <c r="E126" i="16"/>
  <c r="E105" i="16"/>
  <c r="E104" i="16"/>
  <c r="E99" i="16"/>
  <c r="E83" i="16"/>
  <c r="E75" i="16"/>
  <c r="E61" i="16"/>
  <c r="E53" i="16"/>
  <c r="E162" i="16"/>
  <c r="E159" i="16"/>
  <c r="E136" i="16"/>
  <c r="E107" i="16"/>
  <c r="E106" i="16"/>
  <c r="E98" i="16"/>
  <c r="E82" i="16"/>
  <c r="E74" i="16"/>
  <c r="E60" i="16"/>
  <c r="E166" i="16"/>
  <c r="E156" i="16"/>
  <c r="E127" i="16"/>
  <c r="E115" i="16"/>
  <c r="E114" i="16"/>
  <c r="E97" i="16"/>
  <c r="E81" i="16"/>
  <c r="E73" i="16"/>
  <c r="E59" i="16"/>
  <c r="E51" i="16"/>
  <c r="E37" i="16"/>
  <c r="E163" i="16"/>
  <c r="E140" i="16"/>
  <c r="E137" i="16"/>
  <c r="E117" i="16"/>
  <c r="E116" i="16"/>
  <c r="E96" i="16"/>
  <c r="E80" i="16"/>
  <c r="E72" i="16"/>
  <c r="E58" i="16"/>
  <c r="E50" i="16"/>
  <c r="E293" i="16"/>
  <c r="E144" i="16"/>
  <c r="E128" i="16"/>
  <c r="E119" i="16"/>
  <c r="E118" i="16"/>
  <c r="E95" i="16"/>
  <c r="E79" i="16"/>
  <c r="E71" i="16"/>
  <c r="E164" i="16"/>
  <c r="E141" i="16"/>
  <c r="E121" i="16"/>
  <c r="E120" i="16"/>
  <c r="E94" i="16"/>
  <c r="E78" i="16"/>
  <c r="E70" i="16"/>
  <c r="E56" i="16"/>
  <c r="E42" i="16"/>
  <c r="E34" i="16"/>
  <c r="E167" i="16"/>
  <c r="E158" i="16"/>
  <c r="E142" i="16"/>
  <c r="E125" i="16"/>
  <c r="E124" i="16"/>
  <c r="E103" i="16"/>
  <c r="E102" i="16"/>
  <c r="E100" i="16"/>
  <c r="E84" i="16"/>
  <c r="E76" i="16"/>
  <c r="E62" i="16"/>
  <c r="E54" i="16"/>
  <c r="E40" i="16"/>
  <c r="E32" i="16"/>
  <c r="E285" i="16"/>
  <c r="E148" i="16"/>
  <c r="E63" i="16"/>
  <c r="E49" i="16"/>
  <c r="E33" i="16"/>
  <c r="E29" i="16"/>
  <c r="E30" i="16"/>
  <c r="E145" i="16"/>
  <c r="E57" i="16"/>
  <c r="E41" i="16"/>
  <c r="E31" i="16"/>
  <c r="E38" i="16"/>
  <c r="E123" i="16"/>
  <c r="E101" i="16"/>
  <c r="E35" i="16"/>
  <c r="E93" i="16"/>
  <c r="E52" i="16"/>
  <c r="E39" i="16"/>
  <c r="E36" i="16"/>
  <c r="E55" i="16"/>
  <c r="E122" i="16"/>
  <c r="E77" i="16"/>
  <c r="E28" i="16"/>
  <c r="I18" i="20"/>
  <c r="I16" i="20"/>
  <c r="I76" i="20"/>
  <c r="I74" i="20"/>
  <c r="I19" i="20"/>
  <c r="I17" i="20"/>
  <c r="I75" i="20"/>
  <c r="I73" i="20"/>
  <c r="H67" i="20"/>
  <c r="H10" i="20" s="1"/>
  <c r="H64" i="20"/>
  <c r="H7" i="20" s="1"/>
  <c r="H65" i="20"/>
  <c r="H8" i="20" s="1"/>
  <c r="H69" i="20"/>
  <c r="H12" i="20" s="1"/>
  <c r="H62" i="20"/>
  <c r="H5" i="20" s="1"/>
  <c r="H61" i="20"/>
  <c r="H4" i="20" s="1"/>
  <c r="H66" i="20"/>
  <c r="H9" i="20" s="1"/>
  <c r="B6" i="6"/>
  <c r="G63" i="20"/>
  <c r="G70" i="20"/>
  <c r="G71" i="20" s="1"/>
  <c r="S71" i="20" s="1"/>
  <c r="G13" i="20"/>
  <c r="G14" i="20" s="1"/>
  <c r="S14" i="20" s="1"/>
  <c r="G6" i="20"/>
  <c r="H11" i="20"/>
  <c r="C30" i="6"/>
  <c r="C100" i="6"/>
  <c r="C70" i="6"/>
  <c r="C60" i="6"/>
  <c r="C50" i="6"/>
  <c r="C40" i="6"/>
  <c r="E157" i="6"/>
  <c r="E163" i="6" s="1"/>
  <c r="K16" i="36"/>
  <c r="K35" i="36"/>
  <c r="K6" i="36"/>
  <c r="C422" i="6"/>
  <c r="C109" i="6" s="1"/>
  <c r="C421" i="6"/>
  <c r="C108" i="6" s="1"/>
  <c r="C391" i="6"/>
  <c r="C78" i="6" s="1"/>
  <c r="C392" i="6"/>
  <c r="C79" i="6" s="1"/>
  <c r="C372" i="6"/>
  <c r="C371" i="6"/>
  <c r="C351" i="6"/>
  <c r="C352" i="6"/>
  <c r="C402" i="6"/>
  <c r="C401" i="6"/>
  <c r="E341" i="6"/>
  <c r="E342" i="6"/>
  <c r="D322" i="6"/>
  <c r="D321" i="6"/>
  <c r="C382" i="6"/>
  <c r="C381" i="6"/>
  <c r="D362" i="6"/>
  <c r="D361" i="6"/>
  <c r="E261" i="6"/>
  <c r="E262" i="6"/>
  <c r="D251" i="6"/>
  <c r="D252" i="6"/>
  <c r="C242" i="6"/>
  <c r="C241" i="6"/>
  <c r="D231" i="6"/>
  <c r="D232" i="6"/>
  <c r="C141" i="6"/>
  <c r="C18" i="6" s="1"/>
  <c r="C142" i="6"/>
  <c r="C19" i="6" s="1"/>
  <c r="C281" i="6"/>
  <c r="C282" i="6"/>
  <c r="D291" i="6"/>
  <c r="D292" i="6"/>
  <c r="C212" i="6"/>
  <c r="C211" i="6"/>
  <c r="C191" i="6"/>
  <c r="C192" i="6"/>
  <c r="C202" i="6"/>
  <c r="C201" i="6"/>
  <c r="C151" i="6"/>
  <c r="C152" i="6"/>
  <c r="C131" i="6"/>
  <c r="C132" i="6"/>
  <c r="C400" i="6"/>
  <c r="C360" i="6"/>
  <c r="C320" i="6"/>
  <c r="C280" i="6"/>
  <c r="C410" i="6"/>
  <c r="C370" i="6"/>
  <c r="C330" i="6"/>
  <c r="C290" i="6"/>
  <c r="C420" i="6"/>
  <c r="C340" i="6"/>
  <c r="C390" i="6"/>
  <c r="C310" i="6"/>
  <c r="C190" i="6"/>
  <c r="C180" i="6"/>
  <c r="C170" i="6"/>
  <c r="C160" i="6"/>
  <c r="C150" i="6"/>
  <c r="C140" i="6"/>
  <c r="C130" i="6"/>
  <c r="C350" i="6"/>
  <c r="C240" i="6"/>
  <c r="C200" i="6"/>
  <c r="C380" i="6"/>
  <c r="C270" i="6"/>
  <c r="C230" i="6"/>
  <c r="C260" i="6"/>
  <c r="C220" i="6"/>
  <c r="C121" i="6"/>
  <c r="C250" i="6"/>
  <c r="C210" i="6"/>
  <c r="C300" i="6"/>
  <c r="C122" i="6"/>
  <c r="C398" i="6"/>
  <c r="C268" i="6"/>
  <c r="C178" i="6"/>
  <c r="C378" i="6"/>
  <c r="C368" i="6"/>
  <c r="C318" i="6"/>
  <c r="C418" i="6"/>
  <c r="C228" i="6"/>
  <c r="C408" i="6"/>
  <c r="C148" i="6"/>
  <c r="C154" i="6" s="1"/>
  <c r="C188" i="6"/>
  <c r="C308" i="6"/>
  <c r="C348" i="6"/>
  <c r="C158" i="6"/>
  <c r="C208" i="6"/>
  <c r="C278" i="6"/>
  <c r="C338" i="6"/>
  <c r="C388" i="6"/>
  <c r="C328" i="6"/>
  <c r="C248" i="6"/>
  <c r="C358" i="6"/>
  <c r="C138" i="6"/>
  <c r="C198" i="6"/>
  <c r="C218" i="6"/>
  <c r="C238" i="6"/>
  <c r="C168" i="6"/>
  <c r="C128" i="6"/>
  <c r="C258" i="6"/>
  <c r="C298" i="6"/>
  <c r="C288" i="6"/>
  <c r="D182" i="6"/>
  <c r="D181" i="6"/>
  <c r="E162" i="6"/>
  <c r="C412" i="6"/>
  <c r="C411" i="6"/>
  <c r="D217" i="6"/>
  <c r="D223" i="6" s="1"/>
  <c r="C222" i="6"/>
  <c r="C221" i="6"/>
  <c r="D267" i="6"/>
  <c r="D273" i="6" s="1"/>
  <c r="C271" i="6"/>
  <c r="C272" i="6"/>
  <c r="D327" i="6"/>
  <c r="D333" i="6" s="1"/>
  <c r="C332" i="6"/>
  <c r="C331" i="6"/>
  <c r="D307" i="6"/>
  <c r="D313" i="6" s="1"/>
  <c r="C311" i="6"/>
  <c r="C312" i="6"/>
  <c r="D297" i="6"/>
  <c r="D303" i="6" s="1"/>
  <c r="C302" i="6"/>
  <c r="C301" i="6"/>
  <c r="I283" i="20"/>
  <c r="I247" i="20"/>
  <c r="I112" i="20"/>
  <c r="I302" i="20"/>
  <c r="I266" i="20"/>
  <c r="I321" i="20"/>
  <c r="I285" i="20"/>
  <c r="I304" i="20"/>
  <c r="I282" i="20"/>
  <c r="I246" i="20"/>
  <c r="I227" i="20"/>
  <c r="I209" i="20"/>
  <c r="I187" i="20"/>
  <c r="I169" i="20"/>
  <c r="I151" i="20"/>
  <c r="I133" i="20"/>
  <c r="I36" i="20"/>
  <c r="I39" i="20"/>
  <c r="I323" i="20"/>
  <c r="I301" i="20"/>
  <c r="I265" i="20"/>
  <c r="I113" i="20"/>
  <c r="I111" i="20"/>
  <c r="I95" i="20"/>
  <c r="I93" i="20"/>
  <c r="I56" i="20"/>
  <c r="I54" i="20"/>
  <c r="I228" i="20"/>
  <c r="I206" i="20"/>
  <c r="I188" i="20"/>
  <c r="I170" i="20"/>
  <c r="I152" i="20"/>
  <c r="I130" i="20"/>
  <c r="I320" i="20"/>
  <c r="I284" i="20"/>
  <c r="I303" i="20"/>
  <c r="I245" i="20"/>
  <c r="I322" i="20"/>
  <c r="I264" i="20"/>
  <c r="I225" i="20"/>
  <c r="I207" i="20"/>
  <c r="I189" i="20"/>
  <c r="I171" i="20"/>
  <c r="I149" i="20"/>
  <c r="I131" i="20"/>
  <c r="I208" i="20"/>
  <c r="I263" i="20"/>
  <c r="I150" i="20"/>
  <c r="I37" i="20"/>
  <c r="I226" i="20"/>
  <c r="I168" i="20"/>
  <c r="I132" i="20"/>
  <c r="I92" i="20"/>
  <c r="I55" i="20"/>
  <c r="I38" i="20"/>
  <c r="I114" i="20"/>
  <c r="I244" i="20"/>
  <c r="I190" i="20"/>
  <c r="I94" i="20"/>
  <c r="I57" i="20"/>
  <c r="I35" i="20"/>
  <c r="L28" i="36"/>
  <c r="L18" i="36"/>
  <c r="L25" i="36"/>
  <c r="L14" i="36"/>
  <c r="L7" i="36"/>
  <c r="L4" i="36"/>
  <c r="L27" i="36"/>
  <c r="L17" i="36"/>
  <c r="L15" i="36"/>
  <c r="L24" i="36"/>
  <c r="L8" i="36"/>
  <c r="L5" i="36"/>
  <c r="D341" i="6"/>
  <c r="D342" i="6"/>
  <c r="D261" i="6"/>
  <c r="D262" i="6"/>
  <c r="E167" i="6"/>
  <c r="D172" i="6"/>
  <c r="D89" i="6" s="1"/>
  <c r="D171" i="6"/>
  <c r="D88" i="6" s="1"/>
  <c r="D162" i="6"/>
  <c r="D161" i="6"/>
  <c r="H63" i="20"/>
  <c r="H70" i="20"/>
  <c r="H71" i="20" s="1"/>
  <c r="T71" i="20" s="1"/>
  <c r="I34" i="20"/>
  <c r="D193" i="16"/>
  <c r="D256" i="16"/>
  <c r="D214" i="16"/>
  <c r="D277" i="16"/>
  <c r="D298" i="16"/>
  <c r="D319" i="16"/>
  <c r="D151" i="16"/>
  <c r="D235" i="16"/>
  <c r="D172" i="16"/>
  <c r="K34" i="36"/>
  <c r="K36" i="36" s="1"/>
  <c r="D44" i="16"/>
  <c r="D86" i="16"/>
  <c r="D130" i="16"/>
  <c r="D65" i="16"/>
  <c r="D109" i="16"/>
  <c r="C120" i="6"/>
  <c r="I259" i="20"/>
  <c r="I183" i="20"/>
  <c r="I107" i="20"/>
  <c r="I31" i="20"/>
  <c r="I316" i="20"/>
  <c r="I240" i="20"/>
  <c r="I164" i="20"/>
  <c r="I88" i="20"/>
  <c r="I297" i="20"/>
  <c r="I221" i="20"/>
  <c r="I145" i="20"/>
  <c r="I50" i="20"/>
  <c r="I278" i="20"/>
  <c r="I202" i="20"/>
  <c r="I126" i="20"/>
  <c r="H317" i="20"/>
  <c r="H318" i="20" s="1"/>
  <c r="T318" i="20" s="1"/>
  <c r="H310" i="20"/>
  <c r="I314" i="20"/>
  <c r="I313" i="20"/>
  <c r="I309" i="20"/>
  <c r="I312" i="20"/>
  <c r="I308" i="20"/>
  <c r="I315" i="20"/>
  <c r="I311" i="20"/>
  <c r="H298" i="20"/>
  <c r="H299" i="20" s="1"/>
  <c r="T299" i="20" s="1"/>
  <c r="H291" i="20"/>
  <c r="H279" i="20"/>
  <c r="H280" i="20" s="1"/>
  <c r="T280" i="20" s="1"/>
  <c r="G280" i="20"/>
  <c r="S280" i="20" s="1"/>
  <c r="I295" i="20"/>
  <c r="I294" i="20"/>
  <c r="I290" i="20"/>
  <c r="I293" i="20"/>
  <c r="I289" i="20"/>
  <c r="I296" i="20"/>
  <c r="I292" i="20"/>
  <c r="I276" i="20"/>
  <c r="I275" i="20"/>
  <c r="I271" i="20"/>
  <c r="I274" i="20"/>
  <c r="I270" i="20"/>
  <c r="I277" i="20"/>
  <c r="I273" i="20"/>
  <c r="H177" i="20"/>
  <c r="H272" i="20"/>
  <c r="I257" i="20"/>
  <c r="I254" i="20"/>
  <c r="I256" i="20"/>
  <c r="I252" i="20"/>
  <c r="I255" i="20"/>
  <c r="I251" i="20"/>
  <c r="I258" i="20"/>
  <c r="H241" i="20"/>
  <c r="H242" i="20" s="1"/>
  <c r="T242" i="20" s="1"/>
  <c r="H253" i="20"/>
  <c r="H260" i="20"/>
  <c r="I238" i="20"/>
  <c r="I237" i="20"/>
  <c r="I233" i="20"/>
  <c r="I236" i="20"/>
  <c r="I232" i="20"/>
  <c r="I239" i="20"/>
  <c r="I235" i="20"/>
  <c r="H158" i="20"/>
  <c r="H234" i="20"/>
  <c r="I219" i="20"/>
  <c r="I218" i="20"/>
  <c r="I214" i="20"/>
  <c r="I217" i="20"/>
  <c r="I213" i="20"/>
  <c r="I220" i="20"/>
  <c r="I216" i="20"/>
  <c r="G204" i="20"/>
  <c r="S204" i="20" s="1"/>
  <c r="H215" i="20"/>
  <c r="H222" i="20"/>
  <c r="H223" i="20" s="1"/>
  <c r="T223" i="20" s="1"/>
  <c r="H196" i="20"/>
  <c r="H203" i="20"/>
  <c r="I200" i="20"/>
  <c r="I199" i="20"/>
  <c r="I195" i="20"/>
  <c r="I198" i="20"/>
  <c r="I194" i="20"/>
  <c r="I201" i="20"/>
  <c r="I197" i="20"/>
  <c r="G185" i="20"/>
  <c r="S185" i="20" s="1"/>
  <c r="I181" i="20"/>
  <c r="I180" i="20"/>
  <c r="I176" i="20"/>
  <c r="I179" i="20"/>
  <c r="I175" i="20"/>
  <c r="I182" i="20"/>
  <c r="I178" i="20"/>
  <c r="H184" i="20"/>
  <c r="H139" i="20"/>
  <c r="I162" i="20"/>
  <c r="I161" i="20"/>
  <c r="I157" i="20"/>
  <c r="I160" i="20"/>
  <c r="I156" i="20"/>
  <c r="I163" i="20"/>
  <c r="I159" i="20"/>
  <c r="H165" i="20"/>
  <c r="H166" i="20" s="1"/>
  <c r="T166" i="20" s="1"/>
  <c r="I143" i="20"/>
  <c r="I142" i="20"/>
  <c r="I138" i="20"/>
  <c r="I141" i="20"/>
  <c r="I137" i="20"/>
  <c r="I144" i="20"/>
  <c r="I140" i="20"/>
  <c r="H101" i="20"/>
  <c r="H146" i="20"/>
  <c r="H147" i="20" s="1"/>
  <c r="T147" i="20" s="1"/>
  <c r="H89" i="20"/>
  <c r="H90" i="20" s="1"/>
  <c r="T90" i="20" s="1"/>
  <c r="I124" i="20"/>
  <c r="I123" i="20"/>
  <c r="I119" i="20"/>
  <c r="I122" i="20"/>
  <c r="I118" i="20"/>
  <c r="I125" i="20"/>
  <c r="I121" i="20"/>
  <c r="H120" i="20"/>
  <c r="H127" i="20"/>
  <c r="H128" i="20" s="1"/>
  <c r="T128" i="20" s="1"/>
  <c r="H108" i="20"/>
  <c r="H109" i="20" s="1"/>
  <c r="T109" i="20" s="1"/>
  <c r="I105" i="20"/>
  <c r="I104" i="20"/>
  <c r="I100" i="20"/>
  <c r="I103" i="20"/>
  <c r="I99" i="20"/>
  <c r="I106" i="20"/>
  <c r="I102" i="20"/>
  <c r="H82" i="20"/>
  <c r="H51" i="20"/>
  <c r="H52" i="20" s="1"/>
  <c r="T52" i="20" s="1"/>
  <c r="I86" i="20"/>
  <c r="I85" i="20"/>
  <c r="I81" i="20"/>
  <c r="I84" i="20"/>
  <c r="I80" i="20"/>
  <c r="I83" i="20"/>
  <c r="I87" i="20"/>
  <c r="I48" i="20"/>
  <c r="I46" i="20"/>
  <c r="I42" i="20"/>
  <c r="I47" i="20"/>
  <c r="I43" i="20"/>
  <c r="I49" i="20"/>
  <c r="I45" i="20"/>
  <c r="H44" i="20"/>
  <c r="H32" i="20"/>
  <c r="H33" i="20" s="1"/>
  <c r="T33" i="20" s="1"/>
  <c r="I30" i="20"/>
  <c r="I26" i="20"/>
  <c r="I29" i="20"/>
  <c r="I28" i="20"/>
  <c r="I27" i="20"/>
  <c r="H25" i="20"/>
  <c r="I23" i="20"/>
  <c r="I24" i="20"/>
  <c r="C118" i="6"/>
  <c r="M2" i="36"/>
  <c r="J22" i="20"/>
  <c r="F27" i="16"/>
  <c r="F92" i="16"/>
  <c r="D407" i="6"/>
  <c r="D413" i="6" s="1"/>
  <c r="E287" i="6"/>
  <c r="E293" i="6" s="1"/>
  <c r="D117" i="6"/>
  <c r="D123" i="6" s="1"/>
  <c r="D40" i="6" s="1"/>
  <c r="E247" i="6"/>
  <c r="E253" i="6" s="1"/>
  <c r="D137" i="6"/>
  <c r="D143" i="6" s="1"/>
  <c r="D20" i="6" s="1"/>
  <c r="D207" i="6"/>
  <c r="D213" i="6" s="1"/>
  <c r="D197" i="6"/>
  <c r="D203" i="6" s="1"/>
  <c r="D187" i="6"/>
  <c r="D193" i="6" s="1"/>
  <c r="D367" i="6"/>
  <c r="D373" i="6" s="1"/>
  <c r="D347" i="6"/>
  <c r="D353" i="6" s="1"/>
  <c r="D377" i="6"/>
  <c r="D383" i="6" s="1"/>
  <c r="D237" i="6"/>
  <c r="D243" i="6" s="1"/>
  <c r="D277" i="6"/>
  <c r="D283" i="6" s="1"/>
  <c r="D147" i="6"/>
  <c r="D153" i="6" s="1"/>
  <c r="F337" i="6"/>
  <c r="F343" i="6" s="1"/>
  <c r="E357" i="6"/>
  <c r="E363" i="6" s="1"/>
  <c r="E307" i="6"/>
  <c r="E313" i="6" s="1"/>
  <c r="E177" i="6"/>
  <c r="E183" i="6" s="1"/>
  <c r="D387" i="6"/>
  <c r="D393" i="6" s="1"/>
  <c r="D80" i="6" s="1"/>
  <c r="E317" i="6"/>
  <c r="E323" i="6" s="1"/>
  <c r="F257" i="6"/>
  <c r="F263" i="6" s="1"/>
  <c r="D417" i="6"/>
  <c r="D423" i="6" s="1"/>
  <c r="D110" i="6" s="1"/>
  <c r="D397" i="6"/>
  <c r="D403" i="6" s="1"/>
  <c r="E217" i="6"/>
  <c r="E223" i="6" s="1"/>
  <c r="D127" i="6"/>
  <c r="D133" i="6" s="1"/>
  <c r="E227" i="6"/>
  <c r="E233" i="6" s="1"/>
  <c r="E297" i="6"/>
  <c r="E303" i="6" s="1"/>
  <c r="F157" i="6"/>
  <c r="F163" i="6" s="1"/>
  <c r="E161" i="6" l="1"/>
  <c r="L16" i="36"/>
  <c r="I69" i="20"/>
  <c r="I61" i="20"/>
  <c r="I65" i="20"/>
  <c r="F314" i="16"/>
  <c r="F313" i="16"/>
  <c r="F305" i="16"/>
  <c r="F292" i="16"/>
  <c r="F289" i="16"/>
  <c r="F286" i="16"/>
  <c r="F284" i="16"/>
  <c r="F282" i="16"/>
  <c r="F274" i="16"/>
  <c r="F272" i="16"/>
  <c r="F270" i="16"/>
  <c r="F268" i="16"/>
  <c r="F266" i="16"/>
  <c r="F264" i="16"/>
  <c r="F262" i="16"/>
  <c r="F254" i="16"/>
  <c r="F252" i="16"/>
  <c r="F316" i="16"/>
  <c r="F315" i="16"/>
  <c r="F304" i="16"/>
  <c r="F295" i="16"/>
  <c r="F307" i="16"/>
  <c r="F263" i="16"/>
  <c r="F312" i="16"/>
  <c r="F294" i="16"/>
  <c r="F291" i="16"/>
  <c r="F290" i="16"/>
  <c r="F287" i="16"/>
  <c r="F265" i="16"/>
  <c r="F250" i="16"/>
  <c r="F248" i="16"/>
  <c r="F246" i="16"/>
  <c r="F244" i="16"/>
  <c r="F242" i="16"/>
  <c r="F240" i="16"/>
  <c r="F232" i="16"/>
  <c r="F230" i="16"/>
  <c r="F228" i="16"/>
  <c r="F226" i="16"/>
  <c r="F224" i="16"/>
  <c r="F317" i="16"/>
  <c r="F306" i="16"/>
  <c r="F303" i="16"/>
  <c r="F293" i="16"/>
  <c r="F285" i="16"/>
  <c r="F311" i="16"/>
  <c r="F309" i="16"/>
  <c r="F271" i="16"/>
  <c r="F269" i="16"/>
  <c r="F267" i="16"/>
  <c r="F288" i="16"/>
  <c r="F273" i="16"/>
  <c r="F225" i="16"/>
  <c r="F220" i="16"/>
  <c r="F219" i="16"/>
  <c r="F310" i="16"/>
  <c r="F249" i="16"/>
  <c r="F296" i="16"/>
  <c r="F261" i="16"/>
  <c r="F233" i="16"/>
  <c r="F223" i="16"/>
  <c r="F204" i="16"/>
  <c r="F203" i="16"/>
  <c r="F202" i="16"/>
  <c r="F200" i="16"/>
  <c r="F198" i="16"/>
  <c r="F190" i="16"/>
  <c r="F188" i="16"/>
  <c r="F186" i="16"/>
  <c r="F184" i="16"/>
  <c r="F182" i="16"/>
  <c r="F180" i="16"/>
  <c r="F178" i="16"/>
  <c r="F243" i="16"/>
  <c r="F227" i="16"/>
  <c r="F206" i="16"/>
  <c r="F205" i="16"/>
  <c r="F275" i="16"/>
  <c r="F247" i="16"/>
  <c r="F231" i="16"/>
  <c r="F210" i="16"/>
  <c r="F209" i="16"/>
  <c r="F283" i="16"/>
  <c r="F181" i="16"/>
  <c r="F177" i="16"/>
  <c r="F211" i="16"/>
  <c r="F183" i="16"/>
  <c r="F170" i="16"/>
  <c r="F169" i="16"/>
  <c r="F253" i="16"/>
  <c r="F222" i="16"/>
  <c r="F212" i="16"/>
  <c r="F201" i="16"/>
  <c r="F168" i="16"/>
  <c r="F160" i="16"/>
  <c r="F146" i="16"/>
  <c r="F138" i="16"/>
  <c r="F199" i="16"/>
  <c r="F167" i="16"/>
  <c r="F159" i="16"/>
  <c r="F145" i="16"/>
  <c r="F137" i="16"/>
  <c r="F251" i="16"/>
  <c r="F241" i="16"/>
  <c r="F189" i="16"/>
  <c r="F179" i="16"/>
  <c r="F308" i="16"/>
  <c r="F187" i="16"/>
  <c r="F164" i="16"/>
  <c r="F156" i="16"/>
  <c r="F142" i="16"/>
  <c r="F128" i="16"/>
  <c r="F245" i="16"/>
  <c r="F162" i="16"/>
  <c r="F139" i="16"/>
  <c r="F136" i="16"/>
  <c r="F107" i="16"/>
  <c r="F106" i="16"/>
  <c r="F98" i="16"/>
  <c r="F82" i="16"/>
  <c r="F74" i="16"/>
  <c r="F60" i="16"/>
  <c r="F52" i="16"/>
  <c r="F166" i="16"/>
  <c r="F143" i="16"/>
  <c r="F127" i="16"/>
  <c r="F115" i="16"/>
  <c r="F114" i="16"/>
  <c r="F97" i="16"/>
  <c r="F81" i="16"/>
  <c r="F73" i="16"/>
  <c r="F59" i="16"/>
  <c r="F163" i="16"/>
  <c r="F140" i="16"/>
  <c r="F117" i="16"/>
  <c r="F116" i="16"/>
  <c r="F96" i="16"/>
  <c r="F80" i="16"/>
  <c r="F72" i="16"/>
  <c r="F58" i="16"/>
  <c r="F50" i="16"/>
  <c r="F36" i="16"/>
  <c r="F208" i="16"/>
  <c r="F147" i="16"/>
  <c r="F144" i="16"/>
  <c r="F119" i="16"/>
  <c r="F118" i="16"/>
  <c r="F95" i="16"/>
  <c r="F79" i="16"/>
  <c r="F71" i="16"/>
  <c r="F57" i="16"/>
  <c r="F49" i="16"/>
  <c r="F229" i="16"/>
  <c r="F207" i="16"/>
  <c r="F185" i="16"/>
  <c r="F157" i="16"/>
  <c r="F141" i="16"/>
  <c r="F121" i="16"/>
  <c r="F120" i="16"/>
  <c r="F94" i="16"/>
  <c r="F78" i="16"/>
  <c r="F70" i="16"/>
  <c r="F191" i="16"/>
  <c r="F148" i="16"/>
  <c r="F123" i="16"/>
  <c r="F122" i="16"/>
  <c r="F101" i="16"/>
  <c r="F93" i="16"/>
  <c r="F77" i="16"/>
  <c r="F63" i="16"/>
  <c r="F55" i="16"/>
  <c r="F41" i="16"/>
  <c r="F33" i="16"/>
  <c r="F221" i="16"/>
  <c r="F165" i="16"/>
  <c r="F149" i="16"/>
  <c r="F126" i="16"/>
  <c r="F105" i="16"/>
  <c r="F104" i="16"/>
  <c r="F99" i="16"/>
  <c r="F83" i="16"/>
  <c r="F75" i="16"/>
  <c r="F61" i="16"/>
  <c r="F53" i="16"/>
  <c r="F39" i="16"/>
  <c r="F31" i="16"/>
  <c r="F28" i="16"/>
  <c r="F76" i="16"/>
  <c r="F40" i="16"/>
  <c r="F30" i="16"/>
  <c r="F135" i="16"/>
  <c r="F62" i="16"/>
  <c r="F54" i="16"/>
  <c r="F51" i="16"/>
  <c r="F37" i="16"/>
  <c r="F34" i="16"/>
  <c r="F161" i="16"/>
  <c r="F103" i="16"/>
  <c r="F38" i="16"/>
  <c r="F125" i="16"/>
  <c r="F102" i="16"/>
  <c r="F56" i="16"/>
  <c r="F35" i="16"/>
  <c r="F100" i="16"/>
  <c r="F158" i="16"/>
  <c r="F124" i="16"/>
  <c r="F42" i="16"/>
  <c r="F32" i="16"/>
  <c r="F84" i="16"/>
  <c r="F29" i="16"/>
  <c r="J18" i="20"/>
  <c r="J16" i="20"/>
  <c r="J76" i="20"/>
  <c r="J74" i="20"/>
  <c r="J19" i="20"/>
  <c r="J17" i="20"/>
  <c r="J75" i="20"/>
  <c r="J73" i="20"/>
  <c r="C344" i="6"/>
  <c r="I67" i="20"/>
  <c r="I10" i="20" s="1"/>
  <c r="I64" i="20"/>
  <c r="I7" i="20" s="1"/>
  <c r="I62" i="20"/>
  <c r="I68" i="20"/>
  <c r="I66" i="20"/>
  <c r="I9" i="20" s="1"/>
  <c r="C349" i="6"/>
  <c r="C309" i="6"/>
  <c r="C279" i="6"/>
  <c r="C219" i="6"/>
  <c r="C389" i="6"/>
  <c r="C319" i="6"/>
  <c r="C259" i="6"/>
  <c r="C339" i="6"/>
  <c r="C359" i="6"/>
  <c r="C229" i="6"/>
  <c r="C419" i="6"/>
  <c r="C399" i="6"/>
  <c r="C269" i="6"/>
  <c r="C159" i="6"/>
  <c r="C289" i="6"/>
  <c r="C299" i="6"/>
  <c r="C379" i="6"/>
  <c r="C169" i="6"/>
  <c r="C329" i="6"/>
  <c r="C209" i="6"/>
  <c r="C199" i="6"/>
  <c r="C179" i="6"/>
  <c r="C369" i="6"/>
  <c r="C249" i="6"/>
  <c r="C239" i="6"/>
  <c r="C189" i="6"/>
  <c r="C409" i="6"/>
  <c r="C149" i="6"/>
  <c r="C139" i="6"/>
  <c r="C129" i="6"/>
  <c r="C10" i="6"/>
  <c r="C119" i="6"/>
  <c r="H6" i="20"/>
  <c r="I8" i="20"/>
  <c r="I5" i="20"/>
  <c r="H13" i="20"/>
  <c r="H14" i="20" s="1"/>
  <c r="T14" i="20" s="1"/>
  <c r="I11" i="20"/>
  <c r="I4" i="20"/>
  <c r="I12" i="20"/>
  <c r="D100" i="6"/>
  <c r="D70" i="6"/>
  <c r="D50" i="6"/>
  <c r="D60" i="6"/>
  <c r="C39" i="6"/>
  <c r="E327" i="6"/>
  <c r="E333" i="6" s="1"/>
  <c r="D30" i="6"/>
  <c r="C264" i="6"/>
  <c r="F167" i="6"/>
  <c r="F172" i="6" s="1"/>
  <c r="F89" i="6" s="1"/>
  <c r="E173" i="6"/>
  <c r="E90" i="6" s="1"/>
  <c r="C244" i="6"/>
  <c r="C38" i="6"/>
  <c r="L35" i="36"/>
  <c r="L26" i="36"/>
  <c r="C174" i="6"/>
  <c r="C29" i="6"/>
  <c r="C86" i="6"/>
  <c r="C99" i="6"/>
  <c r="C98" i="6"/>
  <c r="C49" i="6"/>
  <c r="C48" i="6"/>
  <c r="C68" i="6"/>
  <c r="C59" i="6"/>
  <c r="L6" i="36"/>
  <c r="C58" i="6"/>
  <c r="C69" i="6"/>
  <c r="C28" i="6"/>
  <c r="F162" i="6"/>
  <c r="F161" i="6"/>
  <c r="E301" i="6"/>
  <c r="E302" i="6"/>
  <c r="E231" i="6"/>
  <c r="E232" i="6"/>
  <c r="D132" i="6"/>
  <c r="D131" i="6"/>
  <c r="E221" i="6"/>
  <c r="E222" i="6"/>
  <c r="D402" i="6"/>
  <c r="D401" i="6"/>
  <c r="D421" i="6"/>
  <c r="D108" i="6" s="1"/>
  <c r="D422" i="6"/>
  <c r="D109" i="6" s="1"/>
  <c r="F261" i="6"/>
  <c r="F262" i="6"/>
  <c r="E322" i="6"/>
  <c r="E321" i="6"/>
  <c r="D392" i="6"/>
  <c r="D79" i="6" s="1"/>
  <c r="D391" i="6"/>
  <c r="D78" i="6" s="1"/>
  <c r="E181" i="6"/>
  <c r="E182" i="6"/>
  <c r="E312" i="6"/>
  <c r="E311" i="6"/>
  <c r="E362" i="6"/>
  <c r="E361" i="6"/>
  <c r="F341" i="6"/>
  <c r="F342" i="6"/>
  <c r="D152" i="6"/>
  <c r="D151" i="6"/>
  <c r="D282" i="6"/>
  <c r="D281" i="6"/>
  <c r="D241" i="6"/>
  <c r="D242" i="6"/>
  <c r="D381" i="6"/>
  <c r="D382" i="6"/>
  <c r="D351" i="6"/>
  <c r="D352" i="6"/>
  <c r="D371" i="6"/>
  <c r="D372" i="6"/>
  <c r="D192" i="6"/>
  <c r="D191" i="6"/>
  <c r="D201" i="6"/>
  <c r="D202" i="6"/>
  <c r="D211" i="6"/>
  <c r="D212" i="6"/>
  <c r="D142" i="6"/>
  <c r="D19" i="6" s="1"/>
  <c r="D141" i="6"/>
  <c r="D18" i="6" s="1"/>
  <c r="E251" i="6"/>
  <c r="E252" i="6"/>
  <c r="D410" i="6"/>
  <c r="D370" i="6"/>
  <c r="D330" i="6"/>
  <c r="D290" i="6"/>
  <c r="D400" i="6"/>
  <c r="D360" i="6"/>
  <c r="D320" i="6"/>
  <c r="D280" i="6"/>
  <c r="D350" i="6"/>
  <c r="D270" i="6"/>
  <c r="D260" i="6"/>
  <c r="D250" i="6"/>
  <c r="D240" i="6"/>
  <c r="D230" i="6"/>
  <c r="D220" i="6"/>
  <c r="D210" i="6"/>
  <c r="D200" i="6"/>
  <c r="D390" i="6"/>
  <c r="D310" i="6"/>
  <c r="D420" i="6"/>
  <c r="D340" i="6"/>
  <c r="D380" i="6"/>
  <c r="D300" i="6"/>
  <c r="D122" i="6"/>
  <c r="D190" i="6"/>
  <c r="D180" i="6"/>
  <c r="D170" i="6"/>
  <c r="D160" i="6"/>
  <c r="D150" i="6"/>
  <c r="D140" i="6"/>
  <c r="D130" i="6"/>
  <c r="D121" i="6"/>
  <c r="D198" i="6"/>
  <c r="D218" i="6"/>
  <c r="D238" i="6"/>
  <c r="D258" i="6"/>
  <c r="D288" i="6"/>
  <c r="D158" i="6"/>
  <c r="D228" i="6"/>
  <c r="D408" i="6"/>
  <c r="D278" i="6"/>
  <c r="D148" i="6"/>
  <c r="D188" i="6"/>
  <c r="D388" i="6"/>
  <c r="D248" i="6"/>
  <c r="D308" i="6"/>
  <c r="D358" i="6"/>
  <c r="D348" i="6"/>
  <c r="D138" i="6"/>
  <c r="D208" i="6"/>
  <c r="D338" i="6"/>
  <c r="D328" i="6"/>
  <c r="D128" i="6"/>
  <c r="D268" i="6"/>
  <c r="D168" i="6"/>
  <c r="D178" i="6"/>
  <c r="D378" i="6"/>
  <c r="D368" i="6"/>
  <c r="D318" i="6"/>
  <c r="D298" i="6"/>
  <c r="D398" i="6"/>
  <c r="D418" i="6"/>
  <c r="E292" i="6"/>
  <c r="E291" i="6"/>
  <c r="F327" i="6"/>
  <c r="F333" i="6" s="1"/>
  <c r="E332" i="6"/>
  <c r="E331" i="6"/>
  <c r="E407" i="6"/>
  <c r="D411" i="6"/>
  <c r="D412" i="6"/>
  <c r="J323" i="20"/>
  <c r="J321" i="20"/>
  <c r="J303" i="20"/>
  <c r="J301" i="20"/>
  <c r="J285" i="20"/>
  <c r="J283" i="20"/>
  <c r="J265" i="20"/>
  <c r="J263" i="20"/>
  <c r="J247" i="20"/>
  <c r="J245" i="20"/>
  <c r="J322" i="20"/>
  <c r="J320" i="20"/>
  <c r="J304" i="20"/>
  <c r="J302" i="20"/>
  <c r="J284" i="20"/>
  <c r="J282" i="20"/>
  <c r="J266" i="20"/>
  <c r="J264" i="20"/>
  <c r="J246" i="20"/>
  <c r="J226" i="20"/>
  <c r="J208" i="20"/>
  <c r="J190" i="20"/>
  <c r="J168" i="20"/>
  <c r="J150" i="20"/>
  <c r="J132" i="20"/>
  <c r="J114" i="20"/>
  <c r="J113" i="20"/>
  <c r="J111" i="20"/>
  <c r="J95" i="20"/>
  <c r="J93" i="20"/>
  <c r="J56" i="20"/>
  <c r="J54" i="20"/>
  <c r="J36" i="20"/>
  <c r="J228" i="20"/>
  <c r="J206" i="20"/>
  <c r="J188" i="20"/>
  <c r="J170" i="20"/>
  <c r="J152" i="20"/>
  <c r="J130" i="20"/>
  <c r="J171" i="20"/>
  <c r="J39" i="20"/>
  <c r="J189" i="20"/>
  <c r="J225" i="20"/>
  <c r="J207" i="20"/>
  <c r="J112" i="20"/>
  <c r="J94" i="20"/>
  <c r="J92" i="20"/>
  <c r="J57" i="20"/>
  <c r="J55" i="20"/>
  <c r="J37" i="20"/>
  <c r="J133" i="20"/>
  <c r="J38" i="20"/>
  <c r="J227" i="20"/>
  <c r="J169" i="20"/>
  <c r="J187" i="20"/>
  <c r="J149" i="20"/>
  <c r="J151" i="20"/>
  <c r="J244" i="20"/>
  <c r="J131" i="20"/>
  <c r="J209" i="20"/>
  <c r="J35" i="20"/>
  <c r="M14" i="36"/>
  <c r="M28" i="36"/>
  <c r="M18" i="36"/>
  <c r="M25" i="36"/>
  <c r="M27" i="36"/>
  <c r="M17" i="36"/>
  <c r="M7" i="36"/>
  <c r="M15" i="36"/>
  <c r="M24" i="36"/>
  <c r="M4" i="36"/>
  <c r="M8" i="36"/>
  <c r="M5" i="36"/>
  <c r="E171" i="6"/>
  <c r="E88" i="6" s="1"/>
  <c r="E172" i="6"/>
  <c r="E89" i="6" s="1"/>
  <c r="D301" i="6"/>
  <c r="D302" i="6"/>
  <c r="D312" i="6"/>
  <c r="D311" i="6"/>
  <c r="D331" i="6"/>
  <c r="D332" i="6"/>
  <c r="E267" i="6"/>
  <c r="D272" i="6"/>
  <c r="D271" i="6"/>
  <c r="D221" i="6"/>
  <c r="D222" i="6"/>
  <c r="C294" i="6"/>
  <c r="C304" i="6"/>
  <c r="C134" i="6"/>
  <c r="C224" i="6"/>
  <c r="C204" i="6"/>
  <c r="C16" i="6"/>
  <c r="C144" i="6"/>
  <c r="C364" i="6"/>
  <c r="C254" i="6"/>
  <c r="C334" i="6"/>
  <c r="C76" i="6"/>
  <c r="C394" i="6"/>
  <c r="C284" i="6"/>
  <c r="C214" i="6"/>
  <c r="C164" i="6"/>
  <c r="C354" i="6"/>
  <c r="C314" i="6"/>
  <c r="C194" i="6"/>
  <c r="C414" i="6"/>
  <c r="C234" i="6"/>
  <c r="C106" i="6"/>
  <c r="C424" i="6"/>
  <c r="C324" i="6"/>
  <c r="C374" i="6"/>
  <c r="C384" i="6"/>
  <c r="C184" i="6"/>
  <c r="C274" i="6"/>
  <c r="C404" i="6"/>
  <c r="I63" i="20"/>
  <c r="I70" i="20"/>
  <c r="I71" i="20" s="1"/>
  <c r="U71" i="20" s="1"/>
  <c r="J34" i="20"/>
  <c r="E256" i="16"/>
  <c r="E172" i="16"/>
  <c r="E193" i="16"/>
  <c r="E277" i="16"/>
  <c r="E214" i="16"/>
  <c r="E298" i="16"/>
  <c r="E319" i="16"/>
  <c r="E151" i="16"/>
  <c r="E235" i="16"/>
  <c r="L34" i="36"/>
  <c r="L36" i="36" s="1"/>
  <c r="E65" i="16"/>
  <c r="E109" i="16"/>
  <c r="E130" i="16"/>
  <c r="E44" i="16"/>
  <c r="E86" i="16"/>
  <c r="D120" i="6"/>
  <c r="J259" i="20"/>
  <c r="J183" i="20"/>
  <c r="J107" i="20"/>
  <c r="J316" i="20"/>
  <c r="J240" i="20"/>
  <c r="J164" i="20"/>
  <c r="J88" i="20"/>
  <c r="J31" i="20"/>
  <c r="J297" i="20"/>
  <c r="J221" i="20"/>
  <c r="J145" i="20"/>
  <c r="J50" i="20"/>
  <c r="J278" i="20"/>
  <c r="J202" i="20"/>
  <c r="J126" i="20"/>
  <c r="I291" i="20"/>
  <c r="I241" i="20"/>
  <c r="I242" i="20" s="1"/>
  <c r="U242" i="20" s="1"/>
  <c r="I317" i="20"/>
  <c r="I318" i="20" s="1"/>
  <c r="U318" i="20" s="1"/>
  <c r="J314" i="20"/>
  <c r="J313" i="20"/>
  <c r="J309" i="20"/>
  <c r="J312" i="20"/>
  <c r="J308" i="20"/>
  <c r="J315" i="20"/>
  <c r="J311" i="20"/>
  <c r="I310" i="20"/>
  <c r="J295" i="20"/>
  <c r="J294" i="20"/>
  <c r="J290" i="20"/>
  <c r="J293" i="20"/>
  <c r="J289" i="20"/>
  <c r="J296" i="20"/>
  <c r="J292" i="20"/>
  <c r="I253" i="20"/>
  <c r="I298" i="20"/>
  <c r="I299" i="20" s="1"/>
  <c r="U299" i="20" s="1"/>
  <c r="I260" i="20"/>
  <c r="I261" i="20" s="1"/>
  <c r="U261" i="20" s="1"/>
  <c r="I272" i="20"/>
  <c r="J276" i="20"/>
  <c r="J275" i="20"/>
  <c r="J271" i="20"/>
  <c r="J274" i="20"/>
  <c r="J270" i="20"/>
  <c r="J277" i="20"/>
  <c r="J273" i="20"/>
  <c r="I279" i="20"/>
  <c r="H261" i="20"/>
  <c r="T261" i="20" s="1"/>
  <c r="I234" i="20"/>
  <c r="J257" i="20"/>
  <c r="J256" i="20"/>
  <c r="J252" i="20"/>
  <c r="J255" i="20"/>
  <c r="J251" i="20"/>
  <c r="J258" i="20"/>
  <c r="J254" i="20"/>
  <c r="J238" i="20"/>
  <c r="J237" i="20"/>
  <c r="J233" i="20"/>
  <c r="J239" i="20"/>
  <c r="J236" i="20"/>
  <c r="J232" i="20"/>
  <c r="J235" i="20"/>
  <c r="I222" i="20"/>
  <c r="I223" i="20" s="1"/>
  <c r="U223" i="20" s="1"/>
  <c r="I158" i="20"/>
  <c r="I203" i="20"/>
  <c r="I204" i="20" s="1"/>
  <c r="U204" i="20" s="1"/>
  <c r="I51" i="20"/>
  <c r="I52" i="20" s="1"/>
  <c r="U52" i="20" s="1"/>
  <c r="I215" i="20"/>
  <c r="J219" i="20"/>
  <c r="J218" i="20"/>
  <c r="J214" i="20"/>
  <c r="J217" i="20"/>
  <c r="J213" i="20"/>
  <c r="J220" i="20"/>
  <c r="J216" i="20"/>
  <c r="H204" i="20"/>
  <c r="T204" i="20" s="1"/>
  <c r="I196" i="20"/>
  <c r="H185" i="20"/>
  <c r="T185" i="20" s="1"/>
  <c r="J200" i="20"/>
  <c r="J199" i="20"/>
  <c r="J195" i="20"/>
  <c r="J198" i="20"/>
  <c r="J194" i="20"/>
  <c r="J201" i="20"/>
  <c r="J197" i="20"/>
  <c r="I177" i="20"/>
  <c r="I139" i="20"/>
  <c r="J181" i="20"/>
  <c r="J180" i="20"/>
  <c r="J176" i="20"/>
  <c r="J182" i="20"/>
  <c r="J179" i="20"/>
  <c r="J175" i="20"/>
  <c r="J178" i="20"/>
  <c r="I184" i="20"/>
  <c r="I127" i="20"/>
  <c r="I128" i="20" s="1"/>
  <c r="U128" i="20" s="1"/>
  <c r="J162" i="20"/>
  <c r="J161" i="20"/>
  <c r="J157" i="20"/>
  <c r="J160" i="20"/>
  <c r="J156" i="20"/>
  <c r="J163" i="20"/>
  <c r="J159" i="20"/>
  <c r="I146" i="20"/>
  <c r="I147" i="20" s="1"/>
  <c r="U147" i="20" s="1"/>
  <c r="I165" i="20"/>
  <c r="I166" i="20" s="1"/>
  <c r="U166" i="20" s="1"/>
  <c r="J143" i="20"/>
  <c r="J142" i="20"/>
  <c r="J138" i="20"/>
  <c r="J141" i="20"/>
  <c r="J137" i="20"/>
  <c r="J144" i="20"/>
  <c r="J140" i="20"/>
  <c r="I120" i="20"/>
  <c r="I101" i="20"/>
  <c r="J124" i="20"/>
  <c r="J123" i="20"/>
  <c r="J119" i="20"/>
  <c r="J122" i="20"/>
  <c r="J118" i="20"/>
  <c r="J125" i="20"/>
  <c r="J121" i="20"/>
  <c r="J105" i="20"/>
  <c r="J104" i="20"/>
  <c r="J100" i="20"/>
  <c r="J103" i="20"/>
  <c r="J99" i="20"/>
  <c r="J102" i="20"/>
  <c r="J106" i="20"/>
  <c r="I89" i="20"/>
  <c r="I90" i="20" s="1"/>
  <c r="U90" i="20" s="1"/>
  <c r="I108" i="20"/>
  <c r="I109" i="20" s="1"/>
  <c r="U109" i="20" s="1"/>
  <c r="J86" i="20"/>
  <c r="J85" i="20"/>
  <c r="J81" i="20"/>
  <c r="J84" i="20"/>
  <c r="J80" i="20"/>
  <c r="J87" i="20"/>
  <c r="J83" i="20"/>
  <c r="I82" i="20"/>
  <c r="J48" i="20"/>
  <c r="J45" i="20"/>
  <c r="J47" i="20"/>
  <c r="J43" i="20"/>
  <c r="J46" i="20"/>
  <c r="J42" i="20"/>
  <c r="J49" i="20"/>
  <c r="I44" i="20"/>
  <c r="I32" i="20"/>
  <c r="I33" i="20" s="1"/>
  <c r="U33" i="20" s="1"/>
  <c r="J27" i="20"/>
  <c r="J30" i="20"/>
  <c r="J26" i="20"/>
  <c r="J29" i="20"/>
  <c r="J28" i="20"/>
  <c r="J23" i="20"/>
  <c r="J24" i="20"/>
  <c r="I25" i="20"/>
  <c r="C85" i="6"/>
  <c r="C17" i="6"/>
  <c r="C75" i="6"/>
  <c r="C15" i="6"/>
  <c r="C37" i="6"/>
  <c r="C35" i="6"/>
  <c r="C124" i="6"/>
  <c r="C67" i="6"/>
  <c r="C57" i="6"/>
  <c r="D118" i="6"/>
  <c r="C105" i="6"/>
  <c r="C87" i="6"/>
  <c r="C65" i="6"/>
  <c r="C77" i="6"/>
  <c r="C25" i="6"/>
  <c r="C97" i="6"/>
  <c r="C27" i="6"/>
  <c r="C55" i="6"/>
  <c r="C45" i="6"/>
  <c r="C95" i="6"/>
  <c r="C47" i="6"/>
  <c r="C107" i="6"/>
  <c r="N2" i="36"/>
  <c r="G27" i="16"/>
  <c r="K22" i="20"/>
  <c r="G92" i="16"/>
  <c r="G157" i="6"/>
  <c r="G163" i="6" s="1"/>
  <c r="F317" i="6"/>
  <c r="F323" i="6" s="1"/>
  <c r="F177" i="6"/>
  <c r="F183" i="6" s="1"/>
  <c r="E197" i="6"/>
  <c r="E203" i="6" s="1"/>
  <c r="E367" i="6"/>
  <c r="E373" i="6" s="1"/>
  <c r="E127" i="6"/>
  <c r="E133" i="6" s="1"/>
  <c r="E397" i="6"/>
  <c r="E403" i="6" s="1"/>
  <c r="E237" i="6"/>
  <c r="E243" i="6" s="1"/>
  <c r="E207" i="6"/>
  <c r="E213" i="6" s="1"/>
  <c r="G257" i="6"/>
  <c r="G263" i="6" s="1"/>
  <c r="F247" i="6"/>
  <c r="F253" i="6" s="1"/>
  <c r="F297" i="6"/>
  <c r="F303" i="6" s="1"/>
  <c r="E387" i="6"/>
  <c r="E393" i="6" s="1"/>
  <c r="E80" i="6" s="1"/>
  <c r="F357" i="6"/>
  <c r="F363" i="6" s="1"/>
  <c r="E147" i="6"/>
  <c r="E153" i="6" s="1"/>
  <c r="E377" i="6"/>
  <c r="E383" i="6" s="1"/>
  <c r="E187" i="6"/>
  <c r="E193" i="6" s="1"/>
  <c r="E117" i="6"/>
  <c r="E123" i="6" s="1"/>
  <c r="E40" i="6" s="1"/>
  <c r="G337" i="6"/>
  <c r="G343" i="6" s="1"/>
  <c r="E417" i="6"/>
  <c r="E423" i="6" s="1"/>
  <c r="E110" i="6" s="1"/>
  <c r="F307" i="6"/>
  <c r="F313" i="6" s="1"/>
  <c r="E277" i="6"/>
  <c r="E283" i="6" s="1"/>
  <c r="E347" i="6"/>
  <c r="E353" i="6" s="1"/>
  <c r="F227" i="6"/>
  <c r="F233" i="6" s="1"/>
  <c r="F217" i="6"/>
  <c r="F223" i="6" s="1"/>
  <c r="E137" i="6"/>
  <c r="E143" i="6" s="1"/>
  <c r="E20" i="6" s="1"/>
  <c r="F287" i="6"/>
  <c r="F293" i="6" s="1"/>
  <c r="E60" i="6" l="1"/>
  <c r="J67" i="20"/>
  <c r="J61" i="20"/>
  <c r="J62" i="20"/>
  <c r="J68" i="20"/>
  <c r="K19" i="20"/>
  <c r="K17" i="20"/>
  <c r="K75" i="20"/>
  <c r="K73" i="20"/>
  <c r="K18" i="20"/>
  <c r="K16" i="20"/>
  <c r="K76" i="20"/>
  <c r="K74" i="20"/>
  <c r="G316" i="16"/>
  <c r="G314" i="16"/>
  <c r="G312" i="16"/>
  <c r="G310" i="16"/>
  <c r="G308" i="16"/>
  <c r="G306" i="16"/>
  <c r="G304" i="16"/>
  <c r="G296" i="16"/>
  <c r="G294" i="16"/>
  <c r="G292" i="16"/>
  <c r="G290" i="16"/>
  <c r="G288" i="16"/>
  <c r="G317" i="16"/>
  <c r="G315" i="16"/>
  <c r="G313" i="16"/>
  <c r="G311" i="16"/>
  <c r="G309" i="16"/>
  <c r="G295" i="16"/>
  <c r="G269" i="16"/>
  <c r="G266" i="16"/>
  <c r="G303" i="16"/>
  <c r="G293" i="16"/>
  <c r="G289" i="16"/>
  <c r="G286" i="16"/>
  <c r="G285" i="16"/>
  <c r="G271" i="16"/>
  <c r="G268" i="16"/>
  <c r="G245" i="16"/>
  <c r="G231" i="16"/>
  <c r="G223" i="16"/>
  <c r="G261" i="16"/>
  <c r="G253" i="16"/>
  <c r="G252" i="16"/>
  <c r="G251" i="16"/>
  <c r="G243" i="16"/>
  <c r="G229" i="16"/>
  <c r="G222" i="16"/>
  <c r="G220" i="16"/>
  <c r="G212" i="16"/>
  <c r="G210" i="16"/>
  <c r="G208" i="16"/>
  <c r="G206" i="16"/>
  <c r="G204" i="16"/>
  <c r="G202" i="16"/>
  <c r="G275" i="16"/>
  <c r="G274" i="16"/>
  <c r="G273" i="16"/>
  <c r="G272" i="16"/>
  <c r="G270" i="16"/>
  <c r="G249" i="16"/>
  <c r="G241" i="16"/>
  <c r="G227" i="16"/>
  <c r="G305" i="16"/>
  <c r="G254" i="16"/>
  <c r="G232" i="16"/>
  <c r="G221" i="16"/>
  <c r="G307" i="16"/>
  <c r="G233" i="16"/>
  <c r="G203" i="16"/>
  <c r="G200" i="16"/>
  <c r="G198" i="16"/>
  <c r="G190" i="16"/>
  <c r="G188" i="16"/>
  <c r="G186" i="16"/>
  <c r="G184" i="16"/>
  <c r="G182" i="16"/>
  <c r="G180" i="16"/>
  <c r="G178" i="16"/>
  <c r="G170" i="16"/>
  <c r="G246" i="16"/>
  <c r="G230" i="16"/>
  <c r="G205" i="16"/>
  <c r="G287" i="16"/>
  <c r="G283" i="16"/>
  <c r="G264" i="16"/>
  <c r="G250" i="16"/>
  <c r="G240" i="16"/>
  <c r="G207" i="16"/>
  <c r="G262" i="16"/>
  <c r="G244" i="16"/>
  <c r="G228" i="16"/>
  <c r="G211" i="16"/>
  <c r="G201" i="16"/>
  <c r="G199" i="16"/>
  <c r="G191" i="16"/>
  <c r="G189" i="16"/>
  <c r="G187" i="16"/>
  <c r="G185" i="16"/>
  <c r="G183" i="16"/>
  <c r="G181" i="16"/>
  <c r="G179" i="16"/>
  <c r="G242" i="16"/>
  <c r="G168" i="16"/>
  <c r="G166" i="16"/>
  <c r="G164" i="16"/>
  <c r="G162" i="16"/>
  <c r="G160" i="16"/>
  <c r="G158" i="16"/>
  <c r="G156" i="16"/>
  <c r="G148" i="16"/>
  <c r="G146" i="16"/>
  <c r="G144" i="16"/>
  <c r="G142" i="16"/>
  <c r="G140" i="16"/>
  <c r="G138" i="16"/>
  <c r="G136" i="16"/>
  <c r="G128" i="16"/>
  <c r="G126" i="16"/>
  <c r="G291" i="16"/>
  <c r="G169" i="16"/>
  <c r="G167" i="16"/>
  <c r="G165" i="16"/>
  <c r="G163" i="16"/>
  <c r="G161" i="16"/>
  <c r="G159" i="16"/>
  <c r="G157" i="16"/>
  <c r="G149" i="16"/>
  <c r="G147" i="16"/>
  <c r="G145" i="16"/>
  <c r="G143" i="16"/>
  <c r="G141" i="16"/>
  <c r="G139" i="16"/>
  <c r="G137" i="16"/>
  <c r="G135" i="16"/>
  <c r="G127" i="16"/>
  <c r="G219" i="16"/>
  <c r="G284" i="16"/>
  <c r="G209" i="16"/>
  <c r="G177" i="16"/>
  <c r="G265" i="16"/>
  <c r="G248" i="16"/>
  <c r="G282" i="16"/>
  <c r="G247" i="16"/>
  <c r="G226" i="16"/>
  <c r="G125" i="16"/>
  <c r="G123" i="16"/>
  <c r="G121" i="16"/>
  <c r="G119" i="16"/>
  <c r="G117" i="16"/>
  <c r="G115" i="16"/>
  <c r="G107" i="16"/>
  <c r="G105" i="16"/>
  <c r="G103" i="16"/>
  <c r="G101" i="16"/>
  <c r="G263" i="16"/>
  <c r="G225" i="16"/>
  <c r="G224" i="16"/>
  <c r="G114" i="16"/>
  <c r="G97" i="16"/>
  <c r="G81" i="16"/>
  <c r="G73" i="16"/>
  <c r="G59" i="16"/>
  <c r="G51" i="16"/>
  <c r="G116" i="16"/>
  <c r="G96" i="16"/>
  <c r="G80" i="16"/>
  <c r="G72" i="16"/>
  <c r="G58" i="16"/>
  <c r="G267" i="16"/>
  <c r="G118" i="16"/>
  <c r="G95" i="16"/>
  <c r="G79" i="16"/>
  <c r="G71" i="16"/>
  <c r="G57" i="16"/>
  <c r="G49" i="16"/>
  <c r="G35" i="16"/>
  <c r="G29" i="16"/>
  <c r="G120" i="16"/>
  <c r="G94" i="16"/>
  <c r="G78" i="16"/>
  <c r="G70" i="16"/>
  <c r="G56" i="16"/>
  <c r="G122" i="16"/>
  <c r="G93" i="16"/>
  <c r="G77" i="16"/>
  <c r="G63" i="16"/>
  <c r="G124" i="16"/>
  <c r="G102" i="16"/>
  <c r="G100" i="16"/>
  <c r="G84" i="16"/>
  <c r="G76" i="16"/>
  <c r="G62" i="16"/>
  <c r="G54" i="16"/>
  <c r="G40" i="16"/>
  <c r="G32" i="16"/>
  <c r="G106" i="16"/>
  <c r="G98" i="16"/>
  <c r="G82" i="16"/>
  <c r="G74" i="16"/>
  <c r="G60" i="16"/>
  <c r="G52" i="16"/>
  <c r="G38" i="16"/>
  <c r="G30" i="16"/>
  <c r="G83" i="16"/>
  <c r="G37" i="16"/>
  <c r="G75" i="16"/>
  <c r="G34" i="16"/>
  <c r="G104" i="16"/>
  <c r="G61" i="16"/>
  <c r="G41" i="16"/>
  <c r="G31" i="16"/>
  <c r="G53" i="16"/>
  <c r="G50" i="16"/>
  <c r="G42" i="16"/>
  <c r="G55" i="16"/>
  <c r="G39" i="16"/>
  <c r="G36" i="16"/>
  <c r="G28" i="16"/>
  <c r="G33" i="16"/>
  <c r="G99" i="16"/>
  <c r="J64" i="20"/>
  <c r="J7" i="20" s="1"/>
  <c r="J65" i="20"/>
  <c r="J8" i="20" s="1"/>
  <c r="J69" i="20"/>
  <c r="J12" i="20" s="1"/>
  <c r="J66" i="20"/>
  <c r="J9" i="20" s="1"/>
  <c r="J11" i="20"/>
  <c r="D159" i="6"/>
  <c r="D299" i="6"/>
  <c r="D219" i="6"/>
  <c r="D319" i="6"/>
  <c r="D379" i="6"/>
  <c r="D229" i="6"/>
  <c r="D359" i="6"/>
  <c r="D339" i="6"/>
  <c r="D239" i="6"/>
  <c r="D399" i="6"/>
  <c r="D419" i="6"/>
  <c r="D249" i="6"/>
  <c r="D289" i="6"/>
  <c r="D169" i="6"/>
  <c r="D86" i="6" s="1"/>
  <c r="D309" i="6"/>
  <c r="D259" i="6"/>
  <c r="D329" i="6"/>
  <c r="D179" i="6"/>
  <c r="D389" i="6"/>
  <c r="D269" i="6"/>
  <c r="D369" i="6"/>
  <c r="D189" i="6"/>
  <c r="D199" i="6"/>
  <c r="D349" i="6"/>
  <c r="D409" i="6"/>
  <c r="D209" i="6"/>
  <c r="D279" i="6"/>
  <c r="D149" i="6"/>
  <c r="C9" i="6"/>
  <c r="D139" i="6"/>
  <c r="D16" i="6" s="1"/>
  <c r="D119" i="6"/>
  <c r="D10" i="6"/>
  <c r="D129" i="6"/>
  <c r="C8" i="6"/>
  <c r="J4" i="20"/>
  <c r="J5" i="20"/>
  <c r="C7" i="6"/>
  <c r="D344" i="6"/>
  <c r="C5" i="6"/>
  <c r="J10" i="20"/>
  <c r="I6" i="20"/>
  <c r="I13" i="20"/>
  <c r="I14" i="20" s="1"/>
  <c r="U14" i="20" s="1"/>
  <c r="E50" i="6"/>
  <c r="E70" i="6"/>
  <c r="D39" i="6"/>
  <c r="F407" i="6"/>
  <c r="F413" i="6" s="1"/>
  <c r="E413" i="6"/>
  <c r="E30" i="6" s="1"/>
  <c r="G327" i="6"/>
  <c r="G333" i="6" s="1"/>
  <c r="D314" i="6"/>
  <c r="F267" i="6"/>
  <c r="E273" i="6"/>
  <c r="E100" i="6" s="1"/>
  <c r="D38" i="6"/>
  <c r="F171" i="6"/>
  <c r="F88" i="6" s="1"/>
  <c r="G167" i="6"/>
  <c r="F173" i="6"/>
  <c r="F90" i="6" s="1"/>
  <c r="G267" i="6"/>
  <c r="G272" i="6" s="1"/>
  <c r="D384" i="6"/>
  <c r="D204" i="6"/>
  <c r="M35" i="36"/>
  <c r="M26" i="36"/>
  <c r="M16" i="36"/>
  <c r="D29" i="6"/>
  <c r="D59" i="6"/>
  <c r="D28" i="6"/>
  <c r="D69" i="6"/>
  <c r="D68" i="6"/>
  <c r="D48" i="6"/>
  <c r="D98" i="6"/>
  <c r="D49" i="6"/>
  <c r="D58" i="6"/>
  <c r="M6" i="36"/>
  <c r="D99" i="6"/>
  <c r="F291" i="6"/>
  <c r="F292" i="6"/>
  <c r="E141" i="6"/>
  <c r="E18" i="6" s="1"/>
  <c r="E142" i="6"/>
  <c r="E19" i="6" s="1"/>
  <c r="F221" i="6"/>
  <c r="F222" i="6"/>
  <c r="F411" i="6"/>
  <c r="F412" i="6"/>
  <c r="F231" i="6"/>
  <c r="F232" i="6"/>
  <c r="E352" i="6"/>
  <c r="E351" i="6"/>
  <c r="E282" i="6"/>
  <c r="E281" i="6"/>
  <c r="F311" i="6"/>
  <c r="F312" i="6"/>
  <c r="E421" i="6"/>
  <c r="E108" i="6" s="1"/>
  <c r="E422" i="6"/>
  <c r="E109" i="6" s="1"/>
  <c r="G342" i="6"/>
  <c r="G341" i="6"/>
  <c r="E390" i="6"/>
  <c r="E350" i="6"/>
  <c r="E310" i="6"/>
  <c r="E400" i="6"/>
  <c r="E360" i="6"/>
  <c r="E320" i="6"/>
  <c r="E370" i="6"/>
  <c r="E290" i="6"/>
  <c r="E270" i="6"/>
  <c r="E260" i="6"/>
  <c r="E250" i="6"/>
  <c r="E240" i="6"/>
  <c r="E230" i="6"/>
  <c r="E220" i="6"/>
  <c r="E210" i="6"/>
  <c r="E200" i="6"/>
  <c r="E420" i="6"/>
  <c r="E340" i="6"/>
  <c r="E280" i="6"/>
  <c r="E300" i="6"/>
  <c r="E121" i="6"/>
  <c r="E380" i="6"/>
  <c r="E410" i="6"/>
  <c r="E122" i="6"/>
  <c r="E330" i="6"/>
  <c r="E190" i="6"/>
  <c r="E180" i="6"/>
  <c r="E170" i="6"/>
  <c r="E160" i="6"/>
  <c r="E150" i="6"/>
  <c r="E140" i="6"/>
  <c r="E130" i="6"/>
  <c r="E418" i="6"/>
  <c r="E188" i="6"/>
  <c r="E388" i="6"/>
  <c r="E208" i="6"/>
  <c r="E228" i="6"/>
  <c r="E408" i="6"/>
  <c r="E278" i="6"/>
  <c r="E338" i="6"/>
  <c r="E248" i="6"/>
  <c r="E308" i="6"/>
  <c r="E358" i="6"/>
  <c r="E348" i="6"/>
  <c r="E158" i="6"/>
  <c r="E268" i="6"/>
  <c r="E398" i="6"/>
  <c r="E148" i="6"/>
  <c r="E168" i="6"/>
  <c r="E128" i="6"/>
  <c r="E238" i="6"/>
  <c r="E178" i="6"/>
  <c r="E378" i="6"/>
  <c r="E368" i="6"/>
  <c r="E258" i="6"/>
  <c r="E318" i="6"/>
  <c r="E298" i="6"/>
  <c r="E288" i="6"/>
  <c r="E138" i="6"/>
  <c r="E198" i="6"/>
  <c r="E218" i="6"/>
  <c r="E328" i="6"/>
  <c r="E191" i="6"/>
  <c r="E192" i="6"/>
  <c r="E381" i="6"/>
  <c r="E382" i="6"/>
  <c r="E151" i="6"/>
  <c r="E152" i="6"/>
  <c r="F361" i="6"/>
  <c r="F362" i="6"/>
  <c r="E392" i="6"/>
  <c r="E79" i="6" s="1"/>
  <c r="E391" i="6"/>
  <c r="E78" i="6" s="1"/>
  <c r="F301" i="6"/>
  <c r="F302" i="6"/>
  <c r="F251" i="6"/>
  <c r="F252" i="6"/>
  <c r="G261" i="6"/>
  <c r="G262" i="6"/>
  <c r="E211" i="6"/>
  <c r="E212" i="6"/>
  <c r="E241" i="6"/>
  <c r="E242" i="6"/>
  <c r="E402" i="6"/>
  <c r="E401" i="6"/>
  <c r="E131" i="6"/>
  <c r="E132" i="6"/>
  <c r="G332" i="6"/>
  <c r="E372" i="6"/>
  <c r="E371" i="6"/>
  <c r="E201" i="6"/>
  <c r="E202" i="6"/>
  <c r="F182" i="6"/>
  <c r="F181" i="6"/>
  <c r="F321" i="6"/>
  <c r="F322" i="6"/>
  <c r="G162" i="6"/>
  <c r="G161" i="6"/>
  <c r="K322" i="20"/>
  <c r="K320" i="20"/>
  <c r="K304" i="20"/>
  <c r="K302" i="20"/>
  <c r="K284" i="20"/>
  <c r="K282" i="20"/>
  <c r="K266" i="20"/>
  <c r="K264" i="20"/>
  <c r="K246" i="20"/>
  <c r="K244" i="20"/>
  <c r="K228" i="20"/>
  <c r="K226" i="20"/>
  <c r="K208" i="20"/>
  <c r="K206" i="20"/>
  <c r="K190" i="20"/>
  <c r="K188" i="20"/>
  <c r="K170" i="20"/>
  <c r="K168" i="20"/>
  <c r="K152" i="20"/>
  <c r="K150" i="20"/>
  <c r="K132" i="20"/>
  <c r="K130" i="20"/>
  <c r="K114" i="20"/>
  <c r="K323" i="20"/>
  <c r="K321" i="20"/>
  <c r="K303" i="20"/>
  <c r="K301" i="20"/>
  <c r="K285" i="20"/>
  <c r="K283" i="20"/>
  <c r="K265" i="20"/>
  <c r="K263" i="20"/>
  <c r="K247" i="20"/>
  <c r="K245" i="20"/>
  <c r="K227" i="20"/>
  <c r="K225" i="20"/>
  <c r="K209" i="20"/>
  <c r="K207" i="20"/>
  <c r="K189" i="20"/>
  <c r="K187" i="20"/>
  <c r="K171" i="20"/>
  <c r="K169" i="20"/>
  <c r="K151" i="20"/>
  <c r="K149" i="20"/>
  <c r="K133" i="20"/>
  <c r="K131" i="20"/>
  <c r="K38" i="20"/>
  <c r="K36" i="20"/>
  <c r="K111" i="20"/>
  <c r="K54" i="20"/>
  <c r="K35" i="20"/>
  <c r="K95" i="20"/>
  <c r="K92" i="20"/>
  <c r="K55" i="20"/>
  <c r="K37" i="20"/>
  <c r="K39" i="20"/>
  <c r="K113" i="20"/>
  <c r="K112" i="20"/>
  <c r="K56" i="20"/>
  <c r="K93" i="20"/>
  <c r="K94" i="20"/>
  <c r="K57" i="20"/>
  <c r="N8" i="36"/>
  <c r="N5" i="36"/>
  <c r="N27" i="36"/>
  <c r="N17" i="36"/>
  <c r="N15" i="36"/>
  <c r="N24" i="36"/>
  <c r="N7" i="36"/>
  <c r="N4" i="36"/>
  <c r="N28" i="36"/>
  <c r="N18" i="36"/>
  <c r="N25" i="36"/>
  <c r="N14" i="36"/>
  <c r="E272" i="6"/>
  <c r="E271" i="6"/>
  <c r="E412" i="6"/>
  <c r="E411" i="6"/>
  <c r="F331" i="6"/>
  <c r="F332" i="6"/>
  <c r="D106" i="6"/>
  <c r="D424" i="6"/>
  <c r="D404" i="6"/>
  <c r="D304" i="6"/>
  <c r="D324" i="6"/>
  <c r="D374" i="6"/>
  <c r="D184" i="6"/>
  <c r="D174" i="6"/>
  <c r="D274" i="6"/>
  <c r="D134" i="6"/>
  <c r="D334" i="6"/>
  <c r="D214" i="6"/>
  <c r="D144" i="6"/>
  <c r="D354" i="6"/>
  <c r="D364" i="6"/>
  <c r="D254" i="6"/>
  <c r="D76" i="6"/>
  <c r="D394" i="6"/>
  <c r="D194" i="6"/>
  <c r="D154" i="6"/>
  <c r="D284" i="6"/>
  <c r="D414" i="6"/>
  <c r="D234" i="6"/>
  <c r="D164" i="6"/>
  <c r="D294" i="6"/>
  <c r="D264" i="6"/>
  <c r="D244" i="6"/>
  <c r="D224" i="6"/>
  <c r="J63" i="20"/>
  <c r="K34" i="20"/>
  <c r="F193" i="16"/>
  <c r="F214" i="16"/>
  <c r="F298" i="16"/>
  <c r="F319" i="16"/>
  <c r="F151" i="16"/>
  <c r="F235" i="16"/>
  <c r="F256" i="16"/>
  <c r="F172" i="16"/>
  <c r="F277" i="16"/>
  <c r="M34" i="36"/>
  <c r="M36" i="36" s="1"/>
  <c r="F109" i="16"/>
  <c r="F44" i="16"/>
  <c r="F65" i="16"/>
  <c r="F86" i="16"/>
  <c r="F130" i="16"/>
  <c r="C91" i="6"/>
  <c r="E120" i="6"/>
  <c r="C26" i="6"/>
  <c r="K316" i="20"/>
  <c r="K240" i="20"/>
  <c r="K164" i="20"/>
  <c r="K88" i="20"/>
  <c r="K297" i="20"/>
  <c r="K221" i="20"/>
  <c r="K145" i="20"/>
  <c r="K50" i="20"/>
  <c r="K31" i="20"/>
  <c r="K278" i="20"/>
  <c r="K202" i="20"/>
  <c r="K126" i="20"/>
  <c r="K259" i="20"/>
  <c r="K183" i="20"/>
  <c r="K107" i="20"/>
  <c r="J158" i="20"/>
  <c r="J298" i="20"/>
  <c r="J299" i="20" s="1"/>
  <c r="V299" i="20" s="1"/>
  <c r="J310" i="20"/>
  <c r="J317" i="20"/>
  <c r="J318" i="20" s="1"/>
  <c r="V318" i="20" s="1"/>
  <c r="K313" i="20"/>
  <c r="K309" i="20"/>
  <c r="K312" i="20"/>
  <c r="K308" i="20"/>
  <c r="K315" i="20"/>
  <c r="K311" i="20"/>
  <c r="K314" i="20"/>
  <c r="J291" i="20"/>
  <c r="J196" i="20"/>
  <c r="I280" i="20"/>
  <c r="U280" i="20" s="1"/>
  <c r="J272" i="20"/>
  <c r="K294" i="20"/>
  <c r="K290" i="20"/>
  <c r="K293" i="20"/>
  <c r="K289" i="20"/>
  <c r="K296" i="20"/>
  <c r="K292" i="20"/>
  <c r="K295" i="20"/>
  <c r="K275" i="20"/>
  <c r="K271" i="20"/>
  <c r="K274" i="20"/>
  <c r="K270" i="20"/>
  <c r="K277" i="20"/>
  <c r="K273" i="20"/>
  <c r="K276" i="20"/>
  <c r="J260" i="20"/>
  <c r="J261" i="20" s="1"/>
  <c r="V261" i="20" s="1"/>
  <c r="J279" i="20"/>
  <c r="J280" i="20" s="1"/>
  <c r="V280" i="20" s="1"/>
  <c r="J234" i="20"/>
  <c r="J215" i="20"/>
  <c r="K256" i="20"/>
  <c r="K252" i="20"/>
  <c r="K255" i="20"/>
  <c r="K251" i="20"/>
  <c r="K258" i="20"/>
  <c r="K254" i="20"/>
  <c r="K257" i="20"/>
  <c r="J253" i="20"/>
  <c r="J241" i="20"/>
  <c r="K237" i="20"/>
  <c r="K233" i="20"/>
  <c r="K236" i="20"/>
  <c r="K232" i="20"/>
  <c r="K239" i="20"/>
  <c r="K235" i="20"/>
  <c r="K238" i="20"/>
  <c r="J222" i="20"/>
  <c r="J223" i="20" s="1"/>
  <c r="V223" i="20" s="1"/>
  <c r="K218" i="20"/>
  <c r="K214" i="20"/>
  <c r="K217" i="20"/>
  <c r="K213" i="20"/>
  <c r="K220" i="20"/>
  <c r="K216" i="20"/>
  <c r="K219" i="20"/>
  <c r="I185" i="20"/>
  <c r="U185" i="20" s="1"/>
  <c r="K199" i="20"/>
  <c r="K195" i="20"/>
  <c r="K198" i="20"/>
  <c r="K194" i="20"/>
  <c r="K201" i="20"/>
  <c r="K197" i="20"/>
  <c r="K200" i="20"/>
  <c r="J177" i="20"/>
  <c r="J203" i="20"/>
  <c r="J204" i="20" s="1"/>
  <c r="V204" i="20" s="1"/>
  <c r="K180" i="20"/>
  <c r="K176" i="20"/>
  <c r="K179" i="20"/>
  <c r="K175" i="20"/>
  <c r="K182" i="20"/>
  <c r="K178" i="20"/>
  <c r="K181" i="20"/>
  <c r="J184" i="20"/>
  <c r="K161" i="20"/>
  <c r="K157" i="20"/>
  <c r="K160" i="20"/>
  <c r="K156" i="20"/>
  <c r="K163" i="20"/>
  <c r="K159" i="20"/>
  <c r="K162" i="20"/>
  <c r="J139" i="20"/>
  <c r="J165" i="20"/>
  <c r="J166" i="20" s="1"/>
  <c r="V166" i="20" s="1"/>
  <c r="K142" i="20"/>
  <c r="K138" i="20"/>
  <c r="K141" i="20"/>
  <c r="K137" i="20"/>
  <c r="K144" i="20"/>
  <c r="K140" i="20"/>
  <c r="K143" i="20"/>
  <c r="J127" i="20"/>
  <c r="J128" i="20" s="1"/>
  <c r="V128" i="20" s="1"/>
  <c r="J146" i="20"/>
  <c r="J147" i="20" s="1"/>
  <c r="V147" i="20" s="1"/>
  <c r="J44" i="20"/>
  <c r="K123" i="20"/>
  <c r="K119" i="20"/>
  <c r="K122" i="20"/>
  <c r="K118" i="20"/>
  <c r="K125" i="20"/>
  <c r="K121" i="20"/>
  <c r="K124" i="20"/>
  <c r="J120" i="20"/>
  <c r="J101" i="20"/>
  <c r="K104" i="20"/>
  <c r="K100" i="20"/>
  <c r="K103" i="20"/>
  <c r="K99" i="20"/>
  <c r="K106" i="20"/>
  <c r="K102" i="20"/>
  <c r="K105" i="20"/>
  <c r="J108" i="20"/>
  <c r="J109" i="20" s="1"/>
  <c r="V109" i="20" s="1"/>
  <c r="J82" i="20"/>
  <c r="K85" i="20"/>
  <c r="K81" i="20"/>
  <c r="K84" i="20"/>
  <c r="K80" i="20"/>
  <c r="K87" i="20"/>
  <c r="K83" i="20"/>
  <c r="K86" i="20"/>
  <c r="J89" i="20"/>
  <c r="J90" i="20" s="1"/>
  <c r="V90" i="20" s="1"/>
  <c r="K47" i="20"/>
  <c r="K43" i="20"/>
  <c r="K46" i="20"/>
  <c r="K42" i="20"/>
  <c r="K49" i="20"/>
  <c r="K45" i="20"/>
  <c r="K48" i="20"/>
  <c r="J51" i="20"/>
  <c r="J52" i="20" s="1"/>
  <c r="V52" i="20" s="1"/>
  <c r="J32" i="20"/>
  <c r="J33" i="20" s="1"/>
  <c r="V33" i="20" s="1"/>
  <c r="K27" i="20"/>
  <c r="K30" i="20"/>
  <c r="K26" i="20"/>
  <c r="K29" i="20"/>
  <c r="K28" i="20"/>
  <c r="J25" i="20"/>
  <c r="K23" i="20"/>
  <c r="K24" i="20"/>
  <c r="C51" i="6"/>
  <c r="C46" i="6"/>
  <c r="C21" i="6"/>
  <c r="D107" i="6"/>
  <c r="C66" i="6"/>
  <c r="D17" i="6"/>
  <c r="D87" i="6"/>
  <c r="D75" i="6"/>
  <c r="C111" i="6"/>
  <c r="E118" i="6"/>
  <c r="C101" i="6"/>
  <c r="C96" i="6"/>
  <c r="D15" i="6"/>
  <c r="C41" i="6"/>
  <c r="C81" i="6"/>
  <c r="C31" i="6"/>
  <c r="D55" i="6"/>
  <c r="D57" i="6"/>
  <c r="D65" i="6"/>
  <c r="D77" i="6"/>
  <c r="D37" i="6"/>
  <c r="D95" i="6"/>
  <c r="C36" i="6"/>
  <c r="D25" i="6"/>
  <c r="D27" i="6"/>
  <c r="D67" i="6"/>
  <c r="D47" i="6"/>
  <c r="C61" i="6"/>
  <c r="D105" i="6"/>
  <c r="D35" i="6"/>
  <c r="D124" i="6"/>
  <c r="C56" i="6"/>
  <c r="D97" i="6"/>
  <c r="D45" i="6"/>
  <c r="D85" i="6"/>
  <c r="C71" i="6"/>
  <c r="H27" i="16"/>
  <c r="L22" i="20"/>
  <c r="H92" i="16"/>
  <c r="G407" i="6"/>
  <c r="G413" i="6" s="1"/>
  <c r="F347" i="6"/>
  <c r="F353" i="6" s="1"/>
  <c r="F117" i="6"/>
  <c r="F123" i="6" s="1"/>
  <c r="F40" i="6" s="1"/>
  <c r="F397" i="6"/>
  <c r="F403" i="6" s="1"/>
  <c r="H327" i="6"/>
  <c r="H333" i="6" s="1"/>
  <c r="F367" i="6"/>
  <c r="F373" i="6" s="1"/>
  <c r="F377" i="6"/>
  <c r="F383" i="6" s="1"/>
  <c r="F387" i="6"/>
  <c r="F393" i="6" s="1"/>
  <c r="F80" i="6" s="1"/>
  <c r="G247" i="6"/>
  <c r="G253" i="6" s="1"/>
  <c r="G287" i="6"/>
  <c r="G293" i="6" s="1"/>
  <c r="H267" i="6"/>
  <c r="H273" i="6" s="1"/>
  <c r="F207" i="6"/>
  <c r="F213" i="6" s="1"/>
  <c r="F277" i="6"/>
  <c r="F283" i="6" s="1"/>
  <c r="G227" i="6"/>
  <c r="G233" i="6" s="1"/>
  <c r="F417" i="6"/>
  <c r="F423" i="6" s="1"/>
  <c r="F110" i="6" s="1"/>
  <c r="H337" i="6"/>
  <c r="H343" i="6" s="1"/>
  <c r="F147" i="6"/>
  <c r="F153" i="6" s="1"/>
  <c r="H257" i="6"/>
  <c r="H263" i="6" s="1"/>
  <c r="F237" i="6"/>
  <c r="F243" i="6" s="1"/>
  <c r="G177" i="6"/>
  <c r="G183" i="6" s="1"/>
  <c r="F137" i="6"/>
  <c r="F143" i="6" s="1"/>
  <c r="F20" i="6" s="1"/>
  <c r="F187" i="6"/>
  <c r="F193" i="6" s="1"/>
  <c r="G357" i="6"/>
  <c r="G363" i="6" s="1"/>
  <c r="G297" i="6"/>
  <c r="G303" i="6" s="1"/>
  <c r="F127" i="6"/>
  <c r="F133" i="6" s="1"/>
  <c r="G217" i="6"/>
  <c r="G223" i="6" s="1"/>
  <c r="G307" i="6"/>
  <c r="G313" i="6" s="1"/>
  <c r="F197" i="6"/>
  <c r="F203" i="6" s="1"/>
  <c r="G317" i="6"/>
  <c r="G323" i="6" s="1"/>
  <c r="H157" i="6"/>
  <c r="H163" i="6" s="1"/>
  <c r="G331" i="6" l="1"/>
  <c r="E164" i="6"/>
  <c r="K62" i="20"/>
  <c r="K61" i="20"/>
  <c r="L18" i="20"/>
  <c r="L16" i="20"/>
  <c r="L76" i="20"/>
  <c r="L74" i="20"/>
  <c r="L19" i="20"/>
  <c r="L17" i="20"/>
  <c r="L75" i="20"/>
  <c r="L73" i="20"/>
  <c r="H316" i="16"/>
  <c r="H314" i="16"/>
  <c r="H312" i="16"/>
  <c r="H310" i="16"/>
  <c r="H308" i="16"/>
  <c r="H306" i="16"/>
  <c r="H315" i="16"/>
  <c r="H304" i="16"/>
  <c r="H317" i="16"/>
  <c r="H291" i="16"/>
  <c r="H288" i="16"/>
  <c r="H311" i="16"/>
  <c r="H275" i="16"/>
  <c r="H272" i="16"/>
  <c r="H253" i="16"/>
  <c r="H309" i="16"/>
  <c r="H296" i="16"/>
  <c r="H295" i="16"/>
  <c r="H292" i="16"/>
  <c r="H274" i="16"/>
  <c r="H261" i="16"/>
  <c r="H252" i="16"/>
  <c r="H244" i="16"/>
  <c r="H230" i="16"/>
  <c r="H307" i="16"/>
  <c r="H287" i="16"/>
  <c r="H267" i="16"/>
  <c r="H265" i="16"/>
  <c r="H264" i="16"/>
  <c r="H263" i="16"/>
  <c r="H262" i="16"/>
  <c r="H254" i="16"/>
  <c r="H250" i="16"/>
  <c r="H242" i="16"/>
  <c r="H228" i="16"/>
  <c r="H305" i="16"/>
  <c r="H283" i="16"/>
  <c r="H282" i="16"/>
  <c r="H248" i="16"/>
  <c r="H240" i="16"/>
  <c r="H226" i="16"/>
  <c r="H286" i="16"/>
  <c r="H284" i="16"/>
  <c r="H268" i="16"/>
  <c r="H245" i="16"/>
  <c r="H229" i="16"/>
  <c r="H222" i="16"/>
  <c r="H313" i="16"/>
  <c r="H294" i="16"/>
  <c r="H266" i="16"/>
  <c r="H246" i="16"/>
  <c r="H223" i="16"/>
  <c r="H205" i="16"/>
  <c r="H204" i="16"/>
  <c r="H202" i="16"/>
  <c r="H269" i="16"/>
  <c r="H243" i="16"/>
  <c r="H227" i="16"/>
  <c r="H207" i="16"/>
  <c r="H206" i="16"/>
  <c r="H285" i="16"/>
  <c r="H247" i="16"/>
  <c r="H224" i="16"/>
  <c r="H209" i="16"/>
  <c r="H208" i="16"/>
  <c r="H293" i="16"/>
  <c r="H270" i="16"/>
  <c r="H251" i="16"/>
  <c r="H241" i="16"/>
  <c r="H225" i="16"/>
  <c r="H219" i="16"/>
  <c r="H212" i="16"/>
  <c r="H232" i="16"/>
  <c r="H221" i="16"/>
  <c r="H303" i="16"/>
  <c r="H249" i="16"/>
  <c r="H233" i="16"/>
  <c r="H190" i="16"/>
  <c r="H177" i="16"/>
  <c r="H170" i="16"/>
  <c r="H169" i="16"/>
  <c r="H201" i="16"/>
  <c r="H188" i="16"/>
  <c r="H181" i="16"/>
  <c r="H168" i="16"/>
  <c r="H290" i="16"/>
  <c r="H271" i="16"/>
  <c r="H203" i="16"/>
  <c r="H199" i="16"/>
  <c r="H186" i="16"/>
  <c r="H178" i="16"/>
  <c r="H167" i="16"/>
  <c r="H159" i="16"/>
  <c r="H145" i="16"/>
  <c r="H137" i="16"/>
  <c r="H125" i="16"/>
  <c r="H123" i="16"/>
  <c r="H121" i="16"/>
  <c r="H119" i="16"/>
  <c r="H117" i="16"/>
  <c r="H115" i="16"/>
  <c r="H107" i="16"/>
  <c r="H105" i="16"/>
  <c r="H103" i="16"/>
  <c r="H101" i="16"/>
  <c r="H99" i="16"/>
  <c r="H97" i="16"/>
  <c r="H95" i="16"/>
  <c r="H93" i="16"/>
  <c r="H83" i="16"/>
  <c r="H81" i="16"/>
  <c r="H79" i="16"/>
  <c r="H77" i="16"/>
  <c r="H75" i="16"/>
  <c r="H73" i="16"/>
  <c r="H71" i="16"/>
  <c r="H63" i="16"/>
  <c r="H61" i="16"/>
  <c r="H59" i="16"/>
  <c r="H57" i="16"/>
  <c r="H55" i="16"/>
  <c r="H53" i="16"/>
  <c r="H51" i="16"/>
  <c r="H49" i="16"/>
  <c r="H41" i="16"/>
  <c r="H39" i="16"/>
  <c r="H37" i="16"/>
  <c r="H35" i="16"/>
  <c r="H33" i="16"/>
  <c r="H31" i="16"/>
  <c r="H289" i="16"/>
  <c r="H231" i="16"/>
  <c r="H191" i="16"/>
  <c r="H184" i="16"/>
  <c r="H166" i="16"/>
  <c r="H158" i="16"/>
  <c r="H144" i="16"/>
  <c r="H136" i="16"/>
  <c r="H187" i="16"/>
  <c r="H220" i="16"/>
  <c r="H210" i="16"/>
  <c r="H200" i="16"/>
  <c r="H185" i="16"/>
  <c r="H163" i="16"/>
  <c r="H149" i="16"/>
  <c r="H141" i="16"/>
  <c r="H127" i="16"/>
  <c r="H124" i="16"/>
  <c r="H122" i="16"/>
  <c r="H120" i="16"/>
  <c r="H118" i="16"/>
  <c r="H116" i="16"/>
  <c r="H114" i="16"/>
  <c r="H106" i="16"/>
  <c r="H104" i="16"/>
  <c r="H102" i="16"/>
  <c r="H100" i="16"/>
  <c r="H98" i="16"/>
  <c r="H96" i="16"/>
  <c r="H94" i="16"/>
  <c r="H84" i="16"/>
  <c r="H82" i="16"/>
  <c r="H80" i="16"/>
  <c r="H78" i="16"/>
  <c r="H76" i="16"/>
  <c r="H74" i="16"/>
  <c r="H72" i="16"/>
  <c r="H70" i="16"/>
  <c r="H62" i="16"/>
  <c r="H60" i="16"/>
  <c r="H58" i="16"/>
  <c r="H56" i="16"/>
  <c r="H54" i="16"/>
  <c r="H52" i="16"/>
  <c r="H50" i="16"/>
  <c r="H42" i="16"/>
  <c r="H40" i="16"/>
  <c r="H38" i="16"/>
  <c r="H36" i="16"/>
  <c r="H34" i="16"/>
  <c r="H32" i="16"/>
  <c r="H30" i="16"/>
  <c r="H273" i="16"/>
  <c r="H146" i="16"/>
  <c r="H143" i="16"/>
  <c r="H211" i="16"/>
  <c r="H156" i="16"/>
  <c r="H140" i="16"/>
  <c r="H180" i="16"/>
  <c r="H147" i="16"/>
  <c r="H179" i="16"/>
  <c r="H160" i="16"/>
  <c r="H157" i="16"/>
  <c r="H128" i="16"/>
  <c r="H198" i="16"/>
  <c r="H164" i="16"/>
  <c r="H148" i="16"/>
  <c r="H161" i="16"/>
  <c r="H138" i="16"/>
  <c r="H135" i="16"/>
  <c r="H28" i="16"/>
  <c r="H189" i="16"/>
  <c r="H182" i="16"/>
  <c r="H162" i="16"/>
  <c r="H139" i="16"/>
  <c r="H165" i="16"/>
  <c r="H126" i="16"/>
  <c r="H142" i="16"/>
  <c r="H29" i="16"/>
  <c r="H183" i="16"/>
  <c r="K67" i="20"/>
  <c r="K64" i="20"/>
  <c r="K7" i="20" s="1"/>
  <c r="K65" i="20"/>
  <c r="K8" i="20" s="1"/>
  <c r="K69" i="20"/>
  <c r="K12" i="20" s="1"/>
  <c r="K68" i="20"/>
  <c r="K11" i="20" s="1"/>
  <c r="K66" i="20"/>
  <c r="K9" i="20" s="1"/>
  <c r="J70" i="20"/>
  <c r="J71" i="20" s="1"/>
  <c r="V71" i="20" s="1"/>
  <c r="E10" i="6"/>
  <c r="F30" i="6"/>
  <c r="E244" i="6"/>
  <c r="J6" i="20"/>
  <c r="E119" i="6"/>
  <c r="E379" i="6"/>
  <c r="E219" i="6"/>
  <c r="E319" i="6"/>
  <c r="E159" i="6"/>
  <c r="E229" i="6"/>
  <c r="E359" i="6"/>
  <c r="E169" i="6"/>
  <c r="E299" i="6"/>
  <c r="E239" i="6"/>
  <c r="E399" i="6"/>
  <c r="E179" i="6"/>
  <c r="E279" i="6"/>
  <c r="E249" i="6"/>
  <c r="E309" i="6"/>
  <c r="E189" i="6"/>
  <c r="E339" i="6"/>
  <c r="E259" i="6"/>
  <c r="E349" i="6"/>
  <c r="E329" i="6"/>
  <c r="E419" i="6"/>
  <c r="E269" i="6"/>
  <c r="E389" i="6"/>
  <c r="E199" i="6"/>
  <c r="E289" i="6"/>
  <c r="E409" i="6"/>
  <c r="E209" i="6"/>
  <c r="E369" i="6"/>
  <c r="E149" i="6"/>
  <c r="F272" i="6"/>
  <c r="E139" i="6"/>
  <c r="D8" i="6"/>
  <c r="E129" i="6"/>
  <c r="C11" i="6"/>
  <c r="D9" i="6"/>
  <c r="J13" i="20"/>
  <c r="J14" i="20" s="1"/>
  <c r="V14" i="20" s="1"/>
  <c r="C6" i="6"/>
  <c r="E344" i="6"/>
  <c r="E264" i="6"/>
  <c r="D7" i="6"/>
  <c r="D5" i="6"/>
  <c r="K5" i="20"/>
  <c r="K4" i="20"/>
  <c r="F60" i="6"/>
  <c r="F70" i="6"/>
  <c r="F50" i="6"/>
  <c r="E38" i="6"/>
  <c r="E39" i="6"/>
  <c r="E394" i="6"/>
  <c r="G273" i="6"/>
  <c r="F271" i="6"/>
  <c r="F273" i="6"/>
  <c r="F100" i="6" s="1"/>
  <c r="G271" i="6"/>
  <c r="H167" i="6"/>
  <c r="G173" i="6"/>
  <c r="G90" i="6" s="1"/>
  <c r="G172" i="6"/>
  <c r="G89" i="6" s="1"/>
  <c r="G171" i="6"/>
  <c r="G88" i="6" s="1"/>
  <c r="E254" i="6"/>
  <c r="E69" i="6"/>
  <c r="E134" i="6"/>
  <c r="E174" i="6"/>
  <c r="N26" i="36"/>
  <c r="N35" i="36"/>
  <c r="N16" i="36"/>
  <c r="E59" i="6"/>
  <c r="E28" i="6"/>
  <c r="E29" i="6"/>
  <c r="E58" i="6"/>
  <c r="N6" i="36"/>
  <c r="E99" i="6"/>
  <c r="E68" i="6"/>
  <c r="E49" i="6"/>
  <c r="E98" i="6"/>
  <c r="E48" i="6"/>
  <c r="H161" i="6"/>
  <c r="H162" i="6"/>
  <c r="G321" i="6"/>
  <c r="G322" i="6"/>
  <c r="F201" i="6"/>
  <c r="F202" i="6"/>
  <c r="G312" i="6"/>
  <c r="G311" i="6"/>
  <c r="G221" i="6"/>
  <c r="G222" i="6"/>
  <c r="F132" i="6"/>
  <c r="F131" i="6"/>
  <c r="G301" i="6"/>
  <c r="G302" i="6"/>
  <c r="G361" i="6"/>
  <c r="G362" i="6"/>
  <c r="F192" i="6"/>
  <c r="F191" i="6"/>
  <c r="F142" i="6"/>
  <c r="F19" i="6" s="1"/>
  <c r="F141" i="6"/>
  <c r="F18" i="6" s="1"/>
  <c r="G182" i="6"/>
  <c r="G181" i="6"/>
  <c r="F241" i="6"/>
  <c r="F242" i="6"/>
  <c r="H262" i="6"/>
  <c r="H261" i="6"/>
  <c r="F152" i="6"/>
  <c r="F151" i="6"/>
  <c r="H342" i="6"/>
  <c r="H341" i="6"/>
  <c r="F421" i="6"/>
  <c r="F108" i="6" s="1"/>
  <c r="F422" i="6"/>
  <c r="F109" i="6" s="1"/>
  <c r="G231" i="6"/>
  <c r="G232" i="6"/>
  <c r="F282" i="6"/>
  <c r="F281" i="6"/>
  <c r="F211" i="6"/>
  <c r="F212" i="6"/>
  <c r="H271" i="6"/>
  <c r="H272" i="6"/>
  <c r="G291" i="6"/>
  <c r="G292" i="6"/>
  <c r="G251" i="6"/>
  <c r="G252" i="6"/>
  <c r="F391" i="6"/>
  <c r="F78" i="6" s="1"/>
  <c r="F392" i="6"/>
  <c r="F79" i="6" s="1"/>
  <c r="F381" i="6"/>
  <c r="F382" i="6"/>
  <c r="F371" i="6"/>
  <c r="F28" i="6" s="1"/>
  <c r="F372" i="6"/>
  <c r="F29" i="6" s="1"/>
  <c r="H331" i="6"/>
  <c r="H332" i="6"/>
  <c r="F401" i="6"/>
  <c r="F402" i="6"/>
  <c r="F420" i="6"/>
  <c r="F410" i="6"/>
  <c r="F400" i="6"/>
  <c r="F390" i="6"/>
  <c r="F380" i="6"/>
  <c r="F370" i="6"/>
  <c r="F360" i="6"/>
  <c r="F350" i="6"/>
  <c r="F340" i="6"/>
  <c r="F330" i="6"/>
  <c r="F320" i="6"/>
  <c r="F310" i="6"/>
  <c r="F300" i="6"/>
  <c r="F290" i="6"/>
  <c r="F280" i="6"/>
  <c r="F270" i="6"/>
  <c r="F260" i="6"/>
  <c r="F250" i="6"/>
  <c r="F240" i="6"/>
  <c r="F230" i="6"/>
  <c r="F220" i="6"/>
  <c r="F210" i="6"/>
  <c r="F200" i="6"/>
  <c r="F121" i="6"/>
  <c r="F190" i="6"/>
  <c r="F180" i="6"/>
  <c r="F170" i="6"/>
  <c r="F160" i="6"/>
  <c r="F150" i="6"/>
  <c r="F140" i="6"/>
  <c r="F130" i="6"/>
  <c r="F122" i="6"/>
  <c r="F158" i="6"/>
  <c r="F148" i="6"/>
  <c r="F218" i="6"/>
  <c r="F238" i="6"/>
  <c r="F168" i="6"/>
  <c r="F178" i="6"/>
  <c r="F258" i="6"/>
  <c r="F318" i="6"/>
  <c r="F298" i="6"/>
  <c r="F288" i="6"/>
  <c r="F198" i="6"/>
  <c r="F138" i="6"/>
  <c r="F208" i="6"/>
  <c r="F228" i="6"/>
  <c r="F408" i="6"/>
  <c r="F278" i="6"/>
  <c r="F338" i="6"/>
  <c r="F128" i="6"/>
  <c r="F328" i="6"/>
  <c r="F248" i="6"/>
  <c r="F308" i="6"/>
  <c r="F358" i="6"/>
  <c r="F348" i="6"/>
  <c r="F418" i="6"/>
  <c r="F188" i="6"/>
  <c r="F388" i="6"/>
  <c r="F268" i="6"/>
  <c r="F398" i="6"/>
  <c r="F378" i="6"/>
  <c r="F368" i="6"/>
  <c r="F351" i="6"/>
  <c r="F352" i="6"/>
  <c r="G411" i="6"/>
  <c r="G412" i="6"/>
  <c r="L322" i="20"/>
  <c r="L320" i="20"/>
  <c r="L304" i="20"/>
  <c r="L302" i="20"/>
  <c r="L284" i="20"/>
  <c r="L282" i="20"/>
  <c r="L266" i="20"/>
  <c r="L264" i="20"/>
  <c r="L246" i="20"/>
  <c r="L244" i="20"/>
  <c r="L228" i="20"/>
  <c r="L226" i="20"/>
  <c r="L208" i="20"/>
  <c r="L206" i="20"/>
  <c r="L190" i="20"/>
  <c r="L188" i="20"/>
  <c r="L170" i="20"/>
  <c r="L168" i="20"/>
  <c r="L152" i="20"/>
  <c r="L150" i="20"/>
  <c r="L132" i="20"/>
  <c r="L130" i="20"/>
  <c r="L114" i="20"/>
  <c r="L323" i="20"/>
  <c r="L321" i="20"/>
  <c r="L303" i="20"/>
  <c r="L301" i="20"/>
  <c r="L285" i="20"/>
  <c r="L283" i="20"/>
  <c r="L265" i="20"/>
  <c r="L263" i="20"/>
  <c r="L247" i="20"/>
  <c r="L245" i="20"/>
  <c r="L227" i="20"/>
  <c r="L225" i="20"/>
  <c r="L209" i="20"/>
  <c r="L207" i="20"/>
  <c r="L189" i="20"/>
  <c r="L187" i="20"/>
  <c r="L171" i="20"/>
  <c r="L169" i="20"/>
  <c r="L151" i="20"/>
  <c r="L149" i="20"/>
  <c r="L133" i="20"/>
  <c r="L131" i="20"/>
  <c r="L35" i="20"/>
  <c r="L112" i="20"/>
  <c r="L94" i="20"/>
  <c r="L38" i="20"/>
  <c r="L92" i="20"/>
  <c r="L57" i="20"/>
  <c r="L55" i="20"/>
  <c r="L39" i="20"/>
  <c r="L95" i="20"/>
  <c r="L93" i="20"/>
  <c r="L56" i="20"/>
  <c r="L37" i="20"/>
  <c r="L111" i="20"/>
  <c r="L36" i="20"/>
  <c r="L113" i="20"/>
  <c r="L54" i="20"/>
  <c r="E334" i="6"/>
  <c r="E224" i="6"/>
  <c r="E204" i="6"/>
  <c r="E16" i="6"/>
  <c r="E144" i="6"/>
  <c r="E294" i="6"/>
  <c r="E304" i="6"/>
  <c r="E324" i="6"/>
  <c r="E374" i="6"/>
  <c r="E384" i="6"/>
  <c r="E184" i="6"/>
  <c r="E154" i="6"/>
  <c r="E404" i="6"/>
  <c r="E274" i="6"/>
  <c r="E354" i="6"/>
  <c r="E364" i="6"/>
  <c r="E314" i="6"/>
  <c r="E284" i="6"/>
  <c r="E414" i="6"/>
  <c r="E234" i="6"/>
  <c r="E214" i="6"/>
  <c r="E194" i="6"/>
  <c r="E106" i="6"/>
  <c r="E424" i="6"/>
  <c r="K63" i="20"/>
  <c r="L34" i="20"/>
  <c r="G235" i="16"/>
  <c r="G256" i="16"/>
  <c r="G151" i="16"/>
  <c r="G172" i="16"/>
  <c r="G277" i="16"/>
  <c r="G193" i="16"/>
  <c r="G298" i="16"/>
  <c r="G319" i="16"/>
  <c r="G214" i="16"/>
  <c r="N34" i="36"/>
  <c r="N36" i="36" s="1"/>
  <c r="G86" i="16"/>
  <c r="G109" i="16"/>
  <c r="G65" i="16"/>
  <c r="G44" i="16"/>
  <c r="G130" i="16"/>
  <c r="F120" i="6"/>
  <c r="I27" i="16"/>
  <c r="L316" i="20"/>
  <c r="L240" i="20"/>
  <c r="L164" i="20"/>
  <c r="L88" i="20"/>
  <c r="L297" i="20"/>
  <c r="L221" i="20"/>
  <c r="L145" i="20"/>
  <c r="L50" i="20"/>
  <c r="L278" i="20"/>
  <c r="L202" i="20"/>
  <c r="L126" i="20"/>
  <c r="L31" i="20"/>
  <c r="L259" i="20"/>
  <c r="L183" i="20"/>
  <c r="L107" i="20"/>
  <c r="K317" i="20"/>
  <c r="K318" i="20" s="1"/>
  <c r="L313" i="20"/>
  <c r="L309" i="20"/>
  <c r="L312" i="20"/>
  <c r="L308" i="20"/>
  <c r="L315" i="20"/>
  <c r="L311" i="20"/>
  <c r="L314" i="20"/>
  <c r="K310" i="20"/>
  <c r="K298" i="20"/>
  <c r="K299" i="20" s="1"/>
  <c r="K279" i="20"/>
  <c r="K280" i="20" s="1"/>
  <c r="K139" i="20"/>
  <c r="L294" i="20"/>
  <c r="L290" i="20"/>
  <c r="L293" i="20"/>
  <c r="L289" i="20"/>
  <c r="L296" i="20"/>
  <c r="L292" i="20"/>
  <c r="L295" i="20"/>
  <c r="K215" i="20"/>
  <c r="K291" i="20"/>
  <c r="K272" i="20"/>
  <c r="L275" i="20"/>
  <c r="L271" i="20"/>
  <c r="L274" i="20"/>
  <c r="L270" i="20"/>
  <c r="L277" i="20"/>
  <c r="L273" i="20"/>
  <c r="L276" i="20"/>
  <c r="K253" i="20"/>
  <c r="L256" i="20"/>
  <c r="L252" i="20"/>
  <c r="L255" i="20"/>
  <c r="L251" i="20"/>
  <c r="L258" i="20"/>
  <c r="L254" i="20"/>
  <c r="L257" i="20"/>
  <c r="J242" i="20"/>
  <c r="V242" i="20" s="1"/>
  <c r="K260" i="20"/>
  <c r="K101" i="20"/>
  <c r="K234" i="20"/>
  <c r="L237" i="20"/>
  <c r="L233" i="20"/>
  <c r="L236" i="20"/>
  <c r="L232" i="20"/>
  <c r="L238" i="20"/>
  <c r="L239" i="20"/>
  <c r="L235" i="20"/>
  <c r="K241" i="20"/>
  <c r="K203" i="20"/>
  <c r="K204" i="20" s="1"/>
  <c r="K222" i="20"/>
  <c r="L218" i="20"/>
  <c r="L214" i="20"/>
  <c r="L217" i="20"/>
  <c r="L213" i="20"/>
  <c r="L220" i="20"/>
  <c r="L216" i="20"/>
  <c r="L219" i="20"/>
  <c r="J185" i="20"/>
  <c r="V185" i="20" s="1"/>
  <c r="K196" i="20"/>
  <c r="L199" i="20"/>
  <c r="L195" i="20"/>
  <c r="L198" i="20"/>
  <c r="L194" i="20"/>
  <c r="L201" i="20"/>
  <c r="L197" i="20"/>
  <c r="L200" i="20"/>
  <c r="K177" i="20"/>
  <c r="K158" i="20"/>
  <c r="L180" i="20"/>
  <c r="L176" i="20"/>
  <c r="L179" i="20"/>
  <c r="L175" i="20"/>
  <c r="L182" i="20"/>
  <c r="L178" i="20"/>
  <c r="L181" i="20"/>
  <c r="K184" i="20"/>
  <c r="K146" i="20"/>
  <c r="K147" i="20" s="1"/>
  <c r="K44" i="20"/>
  <c r="K165" i="20"/>
  <c r="K166" i="20" s="1"/>
  <c r="L161" i="20"/>
  <c r="L157" i="20"/>
  <c r="L160" i="20"/>
  <c r="L156" i="20"/>
  <c r="L163" i="20"/>
  <c r="L159" i="20"/>
  <c r="L162" i="20"/>
  <c r="L142" i="20"/>
  <c r="L138" i="20"/>
  <c r="L141" i="20"/>
  <c r="L137" i="20"/>
  <c r="L144" i="20"/>
  <c r="L140" i="20"/>
  <c r="L143" i="20"/>
  <c r="K120" i="20"/>
  <c r="L123" i="20"/>
  <c r="L119" i="20"/>
  <c r="L122" i="20"/>
  <c r="L118" i="20"/>
  <c r="L125" i="20"/>
  <c r="L121" i="20"/>
  <c r="L124" i="20"/>
  <c r="K89" i="20"/>
  <c r="K90" i="20" s="1"/>
  <c r="K127" i="20"/>
  <c r="K128" i="20" s="1"/>
  <c r="L104" i="20"/>
  <c r="L100" i="20"/>
  <c r="L103" i="20"/>
  <c r="L99" i="20"/>
  <c r="L106" i="20"/>
  <c r="L102" i="20"/>
  <c r="L105" i="20"/>
  <c r="K108" i="20"/>
  <c r="K109" i="20" s="1"/>
  <c r="L85" i="20"/>
  <c r="L81" i="20"/>
  <c r="L84" i="20"/>
  <c r="L80" i="20"/>
  <c r="L87" i="20"/>
  <c r="L83" i="20"/>
  <c r="L86" i="20"/>
  <c r="K82" i="20"/>
  <c r="L47" i="20"/>
  <c r="L43" i="20"/>
  <c r="L46" i="20"/>
  <c r="L42" i="20"/>
  <c r="L49" i="20"/>
  <c r="L45" i="20"/>
  <c r="L48" i="20"/>
  <c r="K51" i="20"/>
  <c r="K52" i="20" s="1"/>
  <c r="K32" i="20"/>
  <c r="K33" i="20" s="1"/>
  <c r="L28" i="20"/>
  <c r="L27" i="20"/>
  <c r="L30" i="20"/>
  <c r="L26" i="20"/>
  <c r="L29" i="20"/>
  <c r="L23" i="20"/>
  <c r="L24" i="20"/>
  <c r="K25" i="20"/>
  <c r="D51" i="6"/>
  <c r="D81" i="6"/>
  <c r="D66" i="6"/>
  <c r="D46" i="6"/>
  <c r="F118" i="6"/>
  <c r="D26" i="6"/>
  <c r="D96" i="6"/>
  <c r="D71" i="6"/>
  <c r="E67" i="6"/>
  <c r="E37" i="6"/>
  <c r="E27" i="6"/>
  <c r="E85" i="6"/>
  <c r="E47" i="6"/>
  <c r="E35" i="6"/>
  <c r="E124" i="6"/>
  <c r="E97" i="6"/>
  <c r="E107" i="6"/>
  <c r="E45" i="6"/>
  <c r="E25" i="6"/>
  <c r="E75" i="6"/>
  <c r="E86" i="6"/>
  <c r="E87" i="6"/>
  <c r="D91" i="6"/>
  <c r="D111" i="6"/>
  <c r="E105" i="6"/>
  <c r="E17" i="6"/>
  <c r="E65" i="6"/>
  <c r="E76" i="6"/>
  <c r="E77" i="6"/>
  <c r="E55" i="6"/>
  <c r="E15" i="6"/>
  <c r="D21" i="6"/>
  <c r="D56" i="6"/>
  <c r="D31" i="6"/>
  <c r="D36" i="6"/>
  <c r="D61" i="6"/>
  <c r="D41" i="6" s="1"/>
  <c r="D101" i="6"/>
  <c r="E95" i="6"/>
  <c r="E57" i="6"/>
  <c r="M22" i="20"/>
  <c r="I92" i="16"/>
  <c r="H317" i="6"/>
  <c r="H323" i="6" s="1"/>
  <c r="H217" i="6"/>
  <c r="H223" i="6" s="1"/>
  <c r="H227" i="6"/>
  <c r="H233" i="6" s="1"/>
  <c r="G237" i="6"/>
  <c r="G243" i="6" s="1"/>
  <c r="I267" i="6"/>
  <c r="I273" i="6" s="1"/>
  <c r="G347" i="6"/>
  <c r="G353" i="6" s="1"/>
  <c r="G197" i="6"/>
  <c r="G203" i="6" s="1"/>
  <c r="I257" i="6"/>
  <c r="I263" i="6" s="1"/>
  <c r="I337" i="6"/>
  <c r="I343" i="6" s="1"/>
  <c r="G207" i="6"/>
  <c r="G213" i="6" s="1"/>
  <c r="H287" i="6"/>
  <c r="H293" i="6" s="1"/>
  <c r="G397" i="6"/>
  <c r="G403" i="6" s="1"/>
  <c r="I157" i="6"/>
  <c r="I163" i="6" s="1"/>
  <c r="H357" i="6"/>
  <c r="H363" i="6" s="1"/>
  <c r="G137" i="6"/>
  <c r="G143" i="6" s="1"/>
  <c r="G20" i="6" s="1"/>
  <c r="G387" i="6"/>
  <c r="G393" i="6" s="1"/>
  <c r="G80" i="6" s="1"/>
  <c r="H307" i="6"/>
  <c r="H313" i="6" s="1"/>
  <c r="G187" i="6"/>
  <c r="G193" i="6" s="1"/>
  <c r="G367" i="6"/>
  <c r="G373" i="6" s="1"/>
  <c r="G30" i="6" s="1"/>
  <c r="G127" i="6"/>
  <c r="G133" i="6" s="1"/>
  <c r="H177" i="6"/>
  <c r="H183" i="6" s="1"/>
  <c r="I327" i="6"/>
  <c r="I333" i="6" s="1"/>
  <c r="G417" i="6"/>
  <c r="G423" i="6" s="1"/>
  <c r="G110" i="6" s="1"/>
  <c r="G277" i="6"/>
  <c r="G283" i="6" s="1"/>
  <c r="H247" i="6"/>
  <c r="H253" i="6" s="1"/>
  <c r="G377" i="6"/>
  <c r="G383" i="6" s="1"/>
  <c r="H297" i="6"/>
  <c r="H303" i="6" s="1"/>
  <c r="G147" i="6"/>
  <c r="G153" i="6" s="1"/>
  <c r="G117" i="6"/>
  <c r="G123" i="6" s="1"/>
  <c r="G40" i="6" s="1"/>
  <c r="H407" i="6"/>
  <c r="H413" i="6" s="1"/>
  <c r="L64" i="20" l="1"/>
  <c r="L67" i="20"/>
  <c r="L68" i="20"/>
  <c r="L65" i="20"/>
  <c r="L66" i="20"/>
  <c r="M19" i="20"/>
  <c r="M17" i="20"/>
  <c r="M75" i="20"/>
  <c r="M73" i="20"/>
  <c r="M18" i="20"/>
  <c r="M16" i="20"/>
  <c r="M76" i="20"/>
  <c r="M74" i="20"/>
  <c r="I317" i="16"/>
  <c r="I316" i="16"/>
  <c r="I291" i="16"/>
  <c r="I288" i="16"/>
  <c r="I303" i="16"/>
  <c r="I294" i="16"/>
  <c r="I285" i="16"/>
  <c r="I283" i="16"/>
  <c r="I308" i="16"/>
  <c r="I287" i="16"/>
  <c r="I265" i="16"/>
  <c r="I262" i="16"/>
  <c r="I250" i="16"/>
  <c r="I248" i="16"/>
  <c r="I246" i="16"/>
  <c r="I244" i="16"/>
  <c r="I242" i="16"/>
  <c r="I240" i="16"/>
  <c r="I232" i="16"/>
  <c r="I230" i="16"/>
  <c r="I228" i="16"/>
  <c r="I226" i="16"/>
  <c r="I224" i="16"/>
  <c r="I305" i="16"/>
  <c r="I304" i="16"/>
  <c r="I284" i="16"/>
  <c r="I267" i="16"/>
  <c r="I264" i="16"/>
  <c r="I315" i="16"/>
  <c r="I313" i="16"/>
  <c r="I290" i="16"/>
  <c r="I286" i="16"/>
  <c r="I251" i="16"/>
  <c r="I243" i="16"/>
  <c r="I229" i="16"/>
  <c r="I222" i="16"/>
  <c r="I220" i="16"/>
  <c r="I212" i="16"/>
  <c r="I210" i="16"/>
  <c r="I208" i="16"/>
  <c r="I206" i="16"/>
  <c r="I204" i="16"/>
  <c r="I273" i="16"/>
  <c r="I271" i="16"/>
  <c r="I270" i="16"/>
  <c r="I269" i="16"/>
  <c r="I268" i="16"/>
  <c r="I266" i="16"/>
  <c r="I249" i="16"/>
  <c r="I241" i="16"/>
  <c r="I227" i="16"/>
  <c r="I247" i="16"/>
  <c r="I233" i="16"/>
  <c r="I225" i="16"/>
  <c r="I221" i="16"/>
  <c r="I219" i="16"/>
  <c r="I211" i="16"/>
  <c r="I209" i="16"/>
  <c r="I207" i="16"/>
  <c r="I205" i="16"/>
  <c r="I203" i="16"/>
  <c r="I282" i="16"/>
  <c r="I263" i="16"/>
  <c r="I296" i="16"/>
  <c r="I274" i="16"/>
  <c r="I261" i="16"/>
  <c r="I312" i="16"/>
  <c r="I309" i="16"/>
  <c r="I289" i="16"/>
  <c r="I272" i="16"/>
  <c r="I253" i="16"/>
  <c r="I231" i="16"/>
  <c r="I201" i="16"/>
  <c r="I199" i="16"/>
  <c r="I191" i="16"/>
  <c r="I189" i="16"/>
  <c r="I187" i="16"/>
  <c r="I185" i="16"/>
  <c r="I183" i="16"/>
  <c r="I295" i="16"/>
  <c r="I314" i="16"/>
  <c r="I306" i="16"/>
  <c r="I200" i="16"/>
  <c r="I190" i="16"/>
  <c r="I186" i="16"/>
  <c r="I182" i="16"/>
  <c r="I170" i="16"/>
  <c r="I310" i="16"/>
  <c r="I198" i="16"/>
  <c r="I188" i="16"/>
  <c r="I184" i="16"/>
  <c r="I292" i="16"/>
  <c r="I223" i="16"/>
  <c r="I181" i="16"/>
  <c r="I168" i="16"/>
  <c r="I254" i="16"/>
  <c r="I178" i="16"/>
  <c r="I167" i="16"/>
  <c r="I166" i="16"/>
  <c r="I158" i="16"/>
  <c r="I144" i="16"/>
  <c r="I136" i="16"/>
  <c r="I179" i="16"/>
  <c r="I165" i="16"/>
  <c r="I157" i="16"/>
  <c r="I143" i="16"/>
  <c r="I135" i="16"/>
  <c r="I202" i="16"/>
  <c r="I293" i="16"/>
  <c r="I245" i="16"/>
  <c r="I180" i="16"/>
  <c r="I162" i="16"/>
  <c r="I148" i="16"/>
  <c r="I140" i="16"/>
  <c r="I126" i="16"/>
  <c r="I159" i="16"/>
  <c r="I156" i="16"/>
  <c r="I127" i="16"/>
  <c r="I116" i="16"/>
  <c r="I115" i="16"/>
  <c r="I96" i="16"/>
  <c r="I80" i="16"/>
  <c r="I72" i="16"/>
  <c r="I58" i="16"/>
  <c r="I50" i="16"/>
  <c r="I311" i="16"/>
  <c r="I163" i="16"/>
  <c r="I147" i="16"/>
  <c r="I118" i="16"/>
  <c r="I117" i="16"/>
  <c r="I95" i="16"/>
  <c r="I79" i="16"/>
  <c r="I71" i="16"/>
  <c r="I57" i="16"/>
  <c r="I307" i="16"/>
  <c r="I169" i="16"/>
  <c r="I160" i="16"/>
  <c r="I137" i="16"/>
  <c r="I128" i="16"/>
  <c r="I120" i="16"/>
  <c r="I119" i="16"/>
  <c r="I94" i="16"/>
  <c r="I78" i="16"/>
  <c r="I70" i="16"/>
  <c r="I56" i="16"/>
  <c r="I42" i="16"/>
  <c r="I34" i="16"/>
  <c r="I164" i="16"/>
  <c r="I141" i="16"/>
  <c r="I122" i="16"/>
  <c r="I121" i="16"/>
  <c r="I93" i="16"/>
  <c r="I77" i="16"/>
  <c r="I63" i="16"/>
  <c r="I55" i="16"/>
  <c r="I161" i="16"/>
  <c r="I138" i="16"/>
  <c r="I124" i="16"/>
  <c r="I123" i="16"/>
  <c r="I102" i="16"/>
  <c r="I101" i="16"/>
  <c r="I100" i="16"/>
  <c r="I84" i="16"/>
  <c r="I76" i="16"/>
  <c r="I62" i="16"/>
  <c r="I252" i="16"/>
  <c r="I145" i="16"/>
  <c r="I142" i="16"/>
  <c r="I125" i="16"/>
  <c r="I104" i="16"/>
  <c r="I103" i="16"/>
  <c r="I99" i="16"/>
  <c r="I83" i="16"/>
  <c r="I75" i="16"/>
  <c r="I61" i="16"/>
  <c r="I53" i="16"/>
  <c r="I39" i="16"/>
  <c r="I31" i="16"/>
  <c r="I275" i="16"/>
  <c r="I146" i="16"/>
  <c r="I114" i="16"/>
  <c r="I107" i="16"/>
  <c r="I97" i="16"/>
  <c r="I81" i="16"/>
  <c r="I73" i="16"/>
  <c r="I59" i="16"/>
  <c r="I51" i="16"/>
  <c r="I37" i="16"/>
  <c r="I106" i="16"/>
  <c r="I98" i="16"/>
  <c r="I54" i="16"/>
  <c r="I105" i="16"/>
  <c r="I82" i="16"/>
  <c r="I41" i="16"/>
  <c r="I74" i="16"/>
  <c r="I38" i="16"/>
  <c r="I60" i="16"/>
  <c r="I35" i="16"/>
  <c r="I32" i="16"/>
  <c r="I52" i="16"/>
  <c r="I36" i="16"/>
  <c r="I29" i="16"/>
  <c r="I28" i="16"/>
  <c r="I177" i="16"/>
  <c r="I139" i="16"/>
  <c r="I33" i="16"/>
  <c r="I149" i="16"/>
  <c r="I49" i="16"/>
  <c r="I30" i="16"/>
  <c r="I40" i="16"/>
  <c r="L69" i="20"/>
  <c r="L62" i="20"/>
  <c r="L5" i="20" s="1"/>
  <c r="L61" i="20"/>
  <c r="L4" i="20" s="1"/>
  <c r="E9" i="6"/>
  <c r="L11" i="20"/>
  <c r="F159" i="6"/>
  <c r="F229" i="6"/>
  <c r="F309" i="6"/>
  <c r="F389" i="6"/>
  <c r="F169" i="6"/>
  <c r="F239" i="6"/>
  <c r="F319" i="6"/>
  <c r="F399" i="6"/>
  <c r="F179" i="6"/>
  <c r="F249" i="6"/>
  <c r="F329" i="6"/>
  <c r="F409" i="6"/>
  <c r="F189" i="6"/>
  <c r="F259" i="6"/>
  <c r="F339" i="6"/>
  <c r="F419" i="6"/>
  <c r="F269" i="6"/>
  <c r="F349" i="6"/>
  <c r="F199" i="6"/>
  <c r="F279" i="6"/>
  <c r="F359" i="6"/>
  <c r="D11" i="6"/>
  <c r="F209" i="6"/>
  <c r="F289" i="6"/>
  <c r="F369" i="6"/>
  <c r="F219" i="6"/>
  <c r="F299" i="6"/>
  <c r="F379" i="6"/>
  <c r="F149" i="6"/>
  <c r="F139" i="6"/>
  <c r="F16" i="6" s="1"/>
  <c r="F10" i="6"/>
  <c r="F119" i="6"/>
  <c r="F129" i="6"/>
  <c r="E8" i="6"/>
  <c r="D6" i="6"/>
  <c r="K70" i="20"/>
  <c r="K71" i="20" s="1"/>
  <c r="L7" i="20"/>
  <c r="E7" i="6"/>
  <c r="E5" i="6"/>
  <c r="L12" i="20"/>
  <c r="L10" i="20"/>
  <c r="L8" i="20"/>
  <c r="L9" i="20"/>
  <c r="K6" i="20"/>
  <c r="K10" i="20"/>
  <c r="K13" i="20" s="1"/>
  <c r="K14" i="20" s="1"/>
  <c r="G100" i="6"/>
  <c r="G50" i="6"/>
  <c r="G70" i="6"/>
  <c r="G60" i="6"/>
  <c r="F38" i="6"/>
  <c r="F39" i="6"/>
  <c r="H173" i="6"/>
  <c r="H90" i="6" s="1"/>
  <c r="H171" i="6"/>
  <c r="H88" i="6" s="1"/>
  <c r="H172" i="6"/>
  <c r="H89" i="6" s="1"/>
  <c r="I167" i="6"/>
  <c r="E26" i="6"/>
  <c r="F69" i="6"/>
  <c r="F48" i="6"/>
  <c r="F58" i="6"/>
  <c r="F68" i="6"/>
  <c r="F98" i="6"/>
  <c r="F49" i="6"/>
  <c r="F59" i="6"/>
  <c r="F99" i="6"/>
  <c r="H411" i="6"/>
  <c r="H412" i="6"/>
  <c r="G400" i="6"/>
  <c r="G360" i="6"/>
  <c r="G320" i="6"/>
  <c r="G390" i="6"/>
  <c r="G350" i="6"/>
  <c r="G310" i="6"/>
  <c r="G380" i="6"/>
  <c r="G300" i="6"/>
  <c r="G420" i="6"/>
  <c r="G340" i="6"/>
  <c r="G280" i="6"/>
  <c r="G270" i="6"/>
  <c r="G260" i="6"/>
  <c r="G250" i="6"/>
  <c r="G240" i="6"/>
  <c r="G230" i="6"/>
  <c r="G220" i="6"/>
  <c r="G210" i="6"/>
  <c r="G200" i="6"/>
  <c r="G370" i="6"/>
  <c r="G290" i="6"/>
  <c r="G330" i="6"/>
  <c r="G410" i="6"/>
  <c r="G190" i="6"/>
  <c r="G180" i="6"/>
  <c r="G170" i="6"/>
  <c r="G160" i="6"/>
  <c r="G150" i="6"/>
  <c r="G140" i="6"/>
  <c r="G130" i="6"/>
  <c r="G122" i="6"/>
  <c r="G121" i="6"/>
  <c r="G158" i="6"/>
  <c r="G268" i="6"/>
  <c r="G398" i="6"/>
  <c r="G178" i="6"/>
  <c r="G378" i="6"/>
  <c r="G368" i="6"/>
  <c r="G298" i="6"/>
  <c r="G138" i="6"/>
  <c r="G198" i="6"/>
  <c r="G128" i="6"/>
  <c r="G418" i="6"/>
  <c r="G228" i="6"/>
  <c r="G408" i="6"/>
  <c r="G188" i="6"/>
  <c r="G388" i="6"/>
  <c r="G394" i="6" s="1"/>
  <c r="G208" i="6"/>
  <c r="G278" i="6"/>
  <c r="G148" i="6"/>
  <c r="G338" i="6"/>
  <c r="G328" i="6"/>
  <c r="G248" i="6"/>
  <c r="G308" i="6"/>
  <c r="G358" i="6"/>
  <c r="G348" i="6"/>
  <c r="G218" i="6"/>
  <c r="G238" i="6"/>
  <c r="G168" i="6"/>
  <c r="G258" i="6"/>
  <c r="G264" i="6" s="1"/>
  <c r="G318" i="6"/>
  <c r="G288" i="6"/>
  <c r="G152" i="6"/>
  <c r="G151" i="6"/>
  <c r="H302" i="6"/>
  <c r="H301" i="6"/>
  <c r="G381" i="6"/>
  <c r="G382" i="6"/>
  <c r="H252" i="6"/>
  <c r="H251" i="6"/>
  <c r="G282" i="6"/>
  <c r="G281" i="6"/>
  <c r="G422" i="6"/>
  <c r="G109" i="6" s="1"/>
  <c r="G421" i="6"/>
  <c r="G108" i="6" s="1"/>
  <c r="I331" i="6"/>
  <c r="I332" i="6"/>
  <c r="H181" i="6"/>
  <c r="H182" i="6"/>
  <c r="G132" i="6"/>
  <c r="G131" i="6"/>
  <c r="G371" i="6"/>
  <c r="G28" i="6" s="1"/>
  <c r="G372" i="6"/>
  <c r="G29" i="6" s="1"/>
  <c r="G192" i="6"/>
  <c r="G191" i="6"/>
  <c r="H312" i="6"/>
  <c r="H311" i="6"/>
  <c r="G392" i="6"/>
  <c r="G79" i="6" s="1"/>
  <c r="G391" i="6"/>
  <c r="G78" i="6" s="1"/>
  <c r="G142" i="6"/>
  <c r="G19" i="6" s="1"/>
  <c r="G141" i="6"/>
  <c r="G18" i="6" s="1"/>
  <c r="H361" i="6"/>
  <c r="H362" i="6"/>
  <c r="I162" i="6"/>
  <c r="I161" i="6"/>
  <c r="G401" i="6"/>
  <c r="G402" i="6"/>
  <c r="H291" i="6"/>
  <c r="H292" i="6"/>
  <c r="G211" i="6"/>
  <c r="G212" i="6"/>
  <c r="I342" i="6"/>
  <c r="I341" i="6"/>
  <c r="I262" i="6"/>
  <c r="I261" i="6"/>
  <c r="G201" i="6"/>
  <c r="G202" i="6"/>
  <c r="G352" i="6"/>
  <c r="G351" i="6"/>
  <c r="I271" i="6"/>
  <c r="I272" i="6"/>
  <c r="G241" i="6"/>
  <c r="G242" i="6"/>
  <c r="H232" i="6"/>
  <c r="H231" i="6"/>
  <c r="H222" i="6"/>
  <c r="H221" i="6"/>
  <c r="H321" i="6"/>
  <c r="H322" i="6"/>
  <c r="M302" i="20"/>
  <c r="M266" i="20"/>
  <c r="M113" i="20"/>
  <c r="M111" i="20"/>
  <c r="M95" i="20"/>
  <c r="M321" i="20"/>
  <c r="M285" i="20"/>
  <c r="M304" i="20"/>
  <c r="M282" i="20"/>
  <c r="M323" i="20"/>
  <c r="M301" i="20"/>
  <c r="M265" i="20"/>
  <c r="M228" i="20"/>
  <c r="M206" i="20"/>
  <c r="M188" i="20"/>
  <c r="M170" i="20"/>
  <c r="M152" i="20"/>
  <c r="M130" i="20"/>
  <c r="M245" i="20"/>
  <c r="M225" i="20"/>
  <c r="M207" i="20"/>
  <c r="M189" i="20"/>
  <c r="M171" i="20"/>
  <c r="M149" i="20"/>
  <c r="M320" i="20"/>
  <c r="M284" i="20"/>
  <c r="M112" i="20"/>
  <c r="M94" i="20"/>
  <c r="M92" i="20"/>
  <c r="M57" i="20"/>
  <c r="M55" i="20"/>
  <c r="M35" i="20"/>
  <c r="M38" i="20"/>
  <c r="M303" i="20"/>
  <c r="M131" i="20"/>
  <c r="M322" i="20"/>
  <c r="M264" i="20"/>
  <c r="M283" i="20"/>
  <c r="M247" i="20"/>
  <c r="M226" i="20"/>
  <c r="M208" i="20"/>
  <c r="M190" i="20"/>
  <c r="M168" i="20"/>
  <c r="M150" i="20"/>
  <c r="M132" i="20"/>
  <c r="M114" i="20"/>
  <c r="M36" i="20"/>
  <c r="M244" i="20"/>
  <c r="M263" i="20"/>
  <c r="M227" i="20"/>
  <c r="M169" i="20"/>
  <c r="M187" i="20"/>
  <c r="M93" i="20"/>
  <c r="M56" i="20"/>
  <c r="M246" i="20"/>
  <c r="M37" i="20"/>
  <c r="M209" i="20"/>
  <c r="M151" i="20"/>
  <c r="M54" i="20"/>
  <c r="M39" i="20"/>
  <c r="M133" i="20"/>
  <c r="F374" i="6"/>
  <c r="F384" i="6"/>
  <c r="F404" i="6"/>
  <c r="F274" i="6"/>
  <c r="F76" i="6"/>
  <c r="F394" i="6"/>
  <c r="F194" i="6"/>
  <c r="F106" i="6"/>
  <c r="F424" i="6"/>
  <c r="F354" i="6"/>
  <c r="F364" i="6"/>
  <c r="F314" i="6"/>
  <c r="F254" i="6"/>
  <c r="F334" i="6"/>
  <c r="F134" i="6"/>
  <c r="F344" i="6"/>
  <c r="F284" i="6"/>
  <c r="F414" i="6"/>
  <c r="F234" i="6"/>
  <c r="F214" i="6"/>
  <c r="F144" i="6"/>
  <c r="F204" i="6"/>
  <c r="F294" i="6"/>
  <c r="F304" i="6"/>
  <c r="F324" i="6"/>
  <c r="F264" i="6"/>
  <c r="F184" i="6"/>
  <c r="F86" i="6"/>
  <c r="F174" i="6"/>
  <c r="F244" i="6"/>
  <c r="F224" i="6"/>
  <c r="F154" i="6"/>
  <c r="F164" i="6"/>
  <c r="L63" i="20"/>
  <c r="M34" i="20"/>
  <c r="H298" i="16"/>
  <c r="H151" i="16"/>
  <c r="H256" i="16"/>
  <c r="H235" i="16"/>
  <c r="H319" i="16"/>
  <c r="H277" i="16"/>
  <c r="H214" i="16"/>
  <c r="H172" i="16"/>
  <c r="H193" i="16"/>
  <c r="H130" i="16"/>
  <c r="H86" i="16"/>
  <c r="H44" i="16"/>
  <c r="H65" i="16"/>
  <c r="H109" i="16"/>
  <c r="E41" i="6"/>
  <c r="G120" i="6"/>
  <c r="J27" i="16"/>
  <c r="M297" i="20"/>
  <c r="M221" i="20"/>
  <c r="M145" i="20"/>
  <c r="M50" i="20"/>
  <c r="M278" i="20"/>
  <c r="M202" i="20"/>
  <c r="M126" i="20"/>
  <c r="M259" i="20"/>
  <c r="M183" i="20"/>
  <c r="M107" i="20"/>
  <c r="M31" i="20"/>
  <c r="M316" i="20"/>
  <c r="M240" i="20"/>
  <c r="M164" i="20"/>
  <c r="M88" i="20"/>
  <c r="L310" i="20"/>
  <c r="M312" i="20"/>
  <c r="M308" i="20"/>
  <c r="M315" i="20"/>
  <c r="M311" i="20"/>
  <c r="M314" i="20"/>
  <c r="M313" i="20"/>
  <c r="M309" i="20"/>
  <c r="L317" i="20"/>
  <c r="L318" i="20" s="1"/>
  <c r="L298" i="20"/>
  <c r="L299" i="20" s="1"/>
  <c r="L253" i="20"/>
  <c r="M293" i="20"/>
  <c r="M289" i="20"/>
  <c r="M296" i="20"/>
  <c r="M292" i="20"/>
  <c r="M295" i="20"/>
  <c r="M294" i="20"/>
  <c r="M290" i="20"/>
  <c r="L291" i="20"/>
  <c r="L234" i="20"/>
  <c r="K261" i="20"/>
  <c r="L272" i="20"/>
  <c r="M274" i="20"/>
  <c r="M270" i="20"/>
  <c r="M277" i="20"/>
  <c r="M273" i="20"/>
  <c r="M276" i="20"/>
  <c r="M275" i="20"/>
  <c r="M271" i="20"/>
  <c r="L279" i="20"/>
  <c r="L260" i="20"/>
  <c r="L261" i="20" s="1"/>
  <c r="K242" i="20"/>
  <c r="M255" i="20"/>
  <c r="M251" i="20"/>
  <c r="M258" i="20"/>
  <c r="M254" i="20"/>
  <c r="M257" i="20"/>
  <c r="M256" i="20"/>
  <c r="M252" i="20"/>
  <c r="K223" i="20"/>
  <c r="L222" i="20"/>
  <c r="L223" i="20" s="1"/>
  <c r="M236" i="20"/>
  <c r="M232" i="20"/>
  <c r="M239" i="20"/>
  <c r="M235" i="20"/>
  <c r="M238" i="20"/>
  <c r="M237" i="20"/>
  <c r="M233" i="20"/>
  <c r="L241" i="20"/>
  <c r="L203" i="20"/>
  <c r="L204" i="20" s="1"/>
  <c r="L215" i="20"/>
  <c r="M217" i="20"/>
  <c r="M213" i="20"/>
  <c r="M220" i="20"/>
  <c r="M216" i="20"/>
  <c r="M219" i="20"/>
  <c r="M218" i="20"/>
  <c r="M214" i="20"/>
  <c r="K185" i="20"/>
  <c r="M198" i="20"/>
  <c r="M194" i="20"/>
  <c r="M201" i="20"/>
  <c r="M197" i="20"/>
  <c r="M200" i="20"/>
  <c r="M199" i="20"/>
  <c r="M195" i="20"/>
  <c r="L196" i="20"/>
  <c r="L177" i="20"/>
  <c r="L146" i="20"/>
  <c r="L147" i="20" s="1"/>
  <c r="L184" i="20"/>
  <c r="M179" i="20"/>
  <c r="M175" i="20"/>
  <c r="M182" i="20"/>
  <c r="M178" i="20"/>
  <c r="M181" i="20"/>
  <c r="M180" i="20"/>
  <c r="M176" i="20"/>
  <c r="M160" i="20"/>
  <c r="M156" i="20"/>
  <c r="M163" i="20"/>
  <c r="M159" i="20"/>
  <c r="M162" i="20"/>
  <c r="M161" i="20"/>
  <c r="M157" i="20"/>
  <c r="L120" i="20"/>
  <c r="L158" i="20"/>
  <c r="L165" i="20"/>
  <c r="L166" i="20" s="1"/>
  <c r="L139" i="20"/>
  <c r="M141" i="20"/>
  <c r="M137" i="20"/>
  <c r="M144" i="20"/>
  <c r="M140" i="20"/>
  <c r="M143" i="20"/>
  <c r="M142" i="20"/>
  <c r="M138" i="20"/>
  <c r="L101" i="20"/>
  <c r="L127" i="20"/>
  <c r="L128" i="20" s="1"/>
  <c r="M122" i="20"/>
  <c r="M118" i="20"/>
  <c r="M125" i="20"/>
  <c r="M121" i="20"/>
  <c r="M124" i="20"/>
  <c r="M123" i="20"/>
  <c r="M119" i="20"/>
  <c r="M103" i="20"/>
  <c r="M99" i="20"/>
  <c r="M106" i="20"/>
  <c r="M102" i="20"/>
  <c r="M105" i="20"/>
  <c r="M104" i="20"/>
  <c r="M100" i="20"/>
  <c r="L89" i="20"/>
  <c r="L90" i="20" s="1"/>
  <c r="L108" i="20"/>
  <c r="L109" i="20" s="1"/>
  <c r="M84" i="20"/>
  <c r="M80" i="20"/>
  <c r="M87" i="20"/>
  <c r="M83" i="20"/>
  <c r="M86" i="20"/>
  <c r="M81" i="20"/>
  <c r="M85" i="20"/>
  <c r="L82" i="20"/>
  <c r="L44" i="20"/>
  <c r="M46" i="20"/>
  <c r="M42" i="20"/>
  <c r="M48" i="20"/>
  <c r="M49" i="20"/>
  <c r="M45" i="20"/>
  <c r="M47" i="20"/>
  <c r="M43" i="20"/>
  <c r="L51" i="20"/>
  <c r="L52" i="20" s="1"/>
  <c r="L32" i="20"/>
  <c r="L33" i="20" s="1"/>
  <c r="M28" i="20"/>
  <c r="M27" i="20"/>
  <c r="M30" i="20"/>
  <c r="M26" i="20"/>
  <c r="M29" i="20"/>
  <c r="L25" i="20"/>
  <c r="M23" i="20"/>
  <c r="M24" i="20"/>
  <c r="E51" i="6"/>
  <c r="E71" i="6"/>
  <c r="E56" i="6"/>
  <c r="E61" i="6"/>
  <c r="E111" i="6"/>
  <c r="F75" i="6"/>
  <c r="F17" i="6"/>
  <c r="F65" i="6"/>
  <c r="F25" i="6"/>
  <c r="E31" i="6"/>
  <c r="E101" i="6"/>
  <c r="E46" i="6"/>
  <c r="E66" i="6"/>
  <c r="E21" i="6"/>
  <c r="E96" i="6"/>
  <c r="E36" i="6"/>
  <c r="G118" i="6"/>
  <c r="E81" i="6"/>
  <c r="E91" i="6"/>
  <c r="F55" i="6"/>
  <c r="F67" i="6"/>
  <c r="F57" i="6"/>
  <c r="F37" i="6"/>
  <c r="F97" i="6"/>
  <c r="F35" i="6"/>
  <c r="F124" i="6"/>
  <c r="F27" i="6"/>
  <c r="F105" i="6"/>
  <c r="F47" i="6"/>
  <c r="F85" i="6"/>
  <c r="F77" i="6"/>
  <c r="F107" i="6"/>
  <c r="F95" i="6"/>
  <c r="F87" i="6"/>
  <c r="F45" i="6"/>
  <c r="F15" i="6"/>
  <c r="N22" i="20"/>
  <c r="J92" i="16"/>
  <c r="J157" i="6"/>
  <c r="J163" i="6" s="1"/>
  <c r="H117" i="6"/>
  <c r="H123" i="6" s="1"/>
  <c r="H40" i="6" s="1"/>
  <c r="I297" i="6"/>
  <c r="I303" i="6" s="1"/>
  <c r="I247" i="6"/>
  <c r="I253" i="6" s="1"/>
  <c r="H417" i="6"/>
  <c r="H423" i="6" s="1"/>
  <c r="H110" i="6" s="1"/>
  <c r="H127" i="6"/>
  <c r="H133" i="6" s="1"/>
  <c r="H137" i="6"/>
  <c r="H143" i="6" s="1"/>
  <c r="H20" i="6" s="1"/>
  <c r="I287" i="6"/>
  <c r="I293" i="6" s="1"/>
  <c r="J337" i="6"/>
  <c r="J343" i="6" s="1"/>
  <c r="H347" i="6"/>
  <c r="H353" i="6" s="1"/>
  <c r="I217" i="6"/>
  <c r="I223" i="6" s="1"/>
  <c r="H147" i="6"/>
  <c r="H153" i="6" s="1"/>
  <c r="H387" i="6"/>
  <c r="H393" i="6" s="1"/>
  <c r="H80" i="6" s="1"/>
  <c r="H207" i="6"/>
  <c r="H213" i="6" s="1"/>
  <c r="H237" i="6"/>
  <c r="H243" i="6" s="1"/>
  <c r="H187" i="6"/>
  <c r="H193" i="6" s="1"/>
  <c r="H397" i="6"/>
  <c r="H403" i="6" s="1"/>
  <c r="J257" i="6"/>
  <c r="J263" i="6" s="1"/>
  <c r="H377" i="6"/>
  <c r="H383" i="6" s="1"/>
  <c r="H277" i="6"/>
  <c r="H283" i="6" s="1"/>
  <c r="J327" i="6"/>
  <c r="J333" i="6" s="1"/>
  <c r="H367" i="6"/>
  <c r="H373" i="6" s="1"/>
  <c r="H30" i="6" s="1"/>
  <c r="J267" i="6"/>
  <c r="J273" i="6" s="1"/>
  <c r="I177" i="6"/>
  <c r="I183" i="6" s="1"/>
  <c r="I357" i="6"/>
  <c r="I363" i="6" s="1"/>
  <c r="I317" i="6"/>
  <c r="I323" i="6" s="1"/>
  <c r="I407" i="6"/>
  <c r="I413" i="6" s="1"/>
  <c r="I307" i="6"/>
  <c r="I313" i="6" s="1"/>
  <c r="H197" i="6"/>
  <c r="H203" i="6" s="1"/>
  <c r="I227" i="6"/>
  <c r="I233" i="6" s="1"/>
  <c r="M65" i="20" l="1"/>
  <c r="M64" i="20"/>
  <c r="M68" i="20"/>
  <c r="M61" i="20"/>
  <c r="N19" i="20"/>
  <c r="N17" i="20"/>
  <c r="N75" i="20"/>
  <c r="N73" i="20"/>
  <c r="N18" i="20"/>
  <c r="N16" i="20"/>
  <c r="N76" i="20"/>
  <c r="N74" i="20"/>
  <c r="J303" i="16"/>
  <c r="J294" i="16"/>
  <c r="J285" i="16"/>
  <c r="J283" i="16"/>
  <c r="J275" i="16"/>
  <c r="J273" i="16"/>
  <c r="J271" i="16"/>
  <c r="J269" i="16"/>
  <c r="J267" i="16"/>
  <c r="J265" i="16"/>
  <c r="J263" i="16"/>
  <c r="J261" i="16"/>
  <c r="J253" i="16"/>
  <c r="J251" i="16"/>
  <c r="J287" i="16"/>
  <c r="J315" i="16"/>
  <c r="J293" i="16"/>
  <c r="J290" i="16"/>
  <c r="J289" i="16"/>
  <c r="J286" i="16"/>
  <c r="J268" i="16"/>
  <c r="J316" i="16"/>
  <c r="J313" i="16"/>
  <c r="J270" i="16"/>
  <c r="J249" i="16"/>
  <c r="J247" i="16"/>
  <c r="J245" i="16"/>
  <c r="J243" i="16"/>
  <c r="J241" i="16"/>
  <c r="J233" i="16"/>
  <c r="J231" i="16"/>
  <c r="J229" i="16"/>
  <c r="J227" i="16"/>
  <c r="J225" i="16"/>
  <c r="J223" i="16"/>
  <c r="J311" i="16"/>
  <c r="J309" i="16"/>
  <c r="J307" i="16"/>
  <c r="J254" i="16"/>
  <c r="J252" i="16"/>
  <c r="J295" i="16"/>
  <c r="J291" i="16"/>
  <c r="J282" i="16"/>
  <c r="J274" i="16"/>
  <c r="J272" i="16"/>
  <c r="J314" i="16"/>
  <c r="J312" i="16"/>
  <c r="J310" i="16"/>
  <c r="J296" i="16"/>
  <c r="J292" i="16"/>
  <c r="J288" i="16"/>
  <c r="J317" i="16"/>
  <c r="J242" i="16"/>
  <c r="J226" i="16"/>
  <c r="J230" i="16"/>
  <c r="J207" i="16"/>
  <c r="J206" i="16"/>
  <c r="J304" i="16"/>
  <c r="J264" i="16"/>
  <c r="J250" i="16"/>
  <c r="J240" i="16"/>
  <c r="J224" i="16"/>
  <c r="J209" i="16"/>
  <c r="J208" i="16"/>
  <c r="J201" i="16"/>
  <c r="J199" i="16"/>
  <c r="J191" i="16"/>
  <c r="J189" i="16"/>
  <c r="J187" i="16"/>
  <c r="J185" i="16"/>
  <c r="J183" i="16"/>
  <c r="J181" i="16"/>
  <c r="J179" i="16"/>
  <c r="J177" i="16"/>
  <c r="J306" i="16"/>
  <c r="J211" i="16"/>
  <c r="J210" i="16"/>
  <c r="J308" i="16"/>
  <c r="J248" i="16"/>
  <c r="J232" i="16"/>
  <c r="J221" i="16"/>
  <c r="J220" i="16"/>
  <c r="J228" i="16"/>
  <c r="J212" i="16"/>
  <c r="J203" i="16"/>
  <c r="J266" i="16"/>
  <c r="J202" i="16"/>
  <c r="J178" i="16"/>
  <c r="J305" i="16"/>
  <c r="J284" i="16"/>
  <c r="J244" i="16"/>
  <c r="J188" i="16"/>
  <c r="J167" i="16"/>
  <c r="J222" i="16"/>
  <c r="J186" i="16"/>
  <c r="J166" i="16"/>
  <c r="J184" i="16"/>
  <c r="J165" i="16"/>
  <c r="J157" i="16"/>
  <c r="J143" i="16"/>
  <c r="J135" i="16"/>
  <c r="J182" i="16"/>
  <c r="J164" i="16"/>
  <c r="J156" i="16"/>
  <c r="J142" i="16"/>
  <c r="J128" i="16"/>
  <c r="J246" i="16"/>
  <c r="J200" i="16"/>
  <c r="J180" i="16"/>
  <c r="J262" i="16"/>
  <c r="J198" i="16"/>
  <c r="J169" i="16"/>
  <c r="J161" i="16"/>
  <c r="J147" i="16"/>
  <c r="J139" i="16"/>
  <c r="J219" i="16"/>
  <c r="J170" i="16"/>
  <c r="J163" i="16"/>
  <c r="J140" i="16"/>
  <c r="J118" i="16"/>
  <c r="J117" i="16"/>
  <c r="J95" i="16"/>
  <c r="J79" i="16"/>
  <c r="J71" i="16"/>
  <c r="J57" i="16"/>
  <c r="J49" i="16"/>
  <c r="J160" i="16"/>
  <c r="J137" i="16"/>
  <c r="J120" i="16"/>
  <c r="J119" i="16"/>
  <c r="J94" i="16"/>
  <c r="J78" i="16"/>
  <c r="J70" i="16"/>
  <c r="J56" i="16"/>
  <c r="J144" i="16"/>
  <c r="J141" i="16"/>
  <c r="J122" i="16"/>
  <c r="J121" i="16"/>
  <c r="J93" i="16"/>
  <c r="J77" i="16"/>
  <c r="J63" i="16"/>
  <c r="J55" i="16"/>
  <c r="J41" i="16"/>
  <c r="J33" i="16"/>
  <c r="J148" i="16"/>
  <c r="J138" i="16"/>
  <c r="J124" i="16"/>
  <c r="J123" i="16"/>
  <c r="J102" i="16"/>
  <c r="J101" i="16"/>
  <c r="J100" i="16"/>
  <c r="J84" i="16"/>
  <c r="J76" i="16"/>
  <c r="J62" i="16"/>
  <c r="J54" i="16"/>
  <c r="J168" i="16"/>
  <c r="J145" i="16"/>
  <c r="J125" i="16"/>
  <c r="J104" i="16"/>
  <c r="J103" i="16"/>
  <c r="J99" i="16"/>
  <c r="J83" i="16"/>
  <c r="J75" i="16"/>
  <c r="J61" i="16"/>
  <c r="J205" i="16"/>
  <c r="J158" i="16"/>
  <c r="J149" i="16"/>
  <c r="J126" i="16"/>
  <c r="J106" i="16"/>
  <c r="J105" i="16"/>
  <c r="J98" i="16"/>
  <c r="J82" i="16"/>
  <c r="J74" i="16"/>
  <c r="J60" i="16"/>
  <c r="J52" i="16"/>
  <c r="J38" i="16"/>
  <c r="J30" i="16"/>
  <c r="J159" i="16"/>
  <c r="J136" i="16"/>
  <c r="J127" i="16"/>
  <c r="J116" i="16"/>
  <c r="J115" i="16"/>
  <c r="J96" i="16"/>
  <c r="J80" i="16"/>
  <c r="J72" i="16"/>
  <c r="J58" i="16"/>
  <c r="J50" i="16"/>
  <c r="J36" i="16"/>
  <c r="J29" i="16"/>
  <c r="J51" i="16"/>
  <c r="J34" i="16"/>
  <c r="J146" i="16"/>
  <c r="J97" i="16"/>
  <c r="J31" i="16"/>
  <c r="J162" i="16"/>
  <c r="J81" i="16"/>
  <c r="J53" i="16"/>
  <c r="J35" i="16"/>
  <c r="J204" i="16"/>
  <c r="J73" i="16"/>
  <c r="J42" i="16"/>
  <c r="J32" i="16"/>
  <c r="J114" i="16"/>
  <c r="J190" i="16"/>
  <c r="J39" i="16"/>
  <c r="J28" i="16"/>
  <c r="J59" i="16"/>
  <c r="J40" i="16"/>
  <c r="J107" i="16"/>
  <c r="J37" i="16"/>
  <c r="M69" i="20"/>
  <c r="M12" i="20" s="1"/>
  <c r="M67" i="20"/>
  <c r="M62" i="20"/>
  <c r="E11" i="6"/>
  <c r="M66" i="20"/>
  <c r="L70" i="20"/>
  <c r="L71" i="20" s="1"/>
  <c r="M8" i="20"/>
  <c r="G159" i="6"/>
  <c r="G199" i="6"/>
  <c r="G279" i="6"/>
  <c r="G319" i="6"/>
  <c r="G169" i="6"/>
  <c r="G86" i="6" s="1"/>
  <c r="G209" i="6"/>
  <c r="G339" i="6"/>
  <c r="G359" i="6"/>
  <c r="G179" i="6"/>
  <c r="G219" i="6"/>
  <c r="G419" i="6"/>
  <c r="G399" i="6"/>
  <c r="G189" i="6"/>
  <c r="G229" i="6"/>
  <c r="G299" i="6"/>
  <c r="G409" i="6"/>
  <c r="G239" i="6"/>
  <c r="G379" i="6"/>
  <c r="G329" i="6"/>
  <c r="G249" i="6"/>
  <c r="G309" i="6"/>
  <c r="G289" i="6"/>
  <c r="G259" i="6"/>
  <c r="G349" i="6"/>
  <c r="G369" i="6"/>
  <c r="G269" i="6"/>
  <c r="G389" i="6"/>
  <c r="G149" i="6"/>
  <c r="G119" i="6"/>
  <c r="G139" i="6"/>
  <c r="G10" i="6"/>
  <c r="G129" i="6"/>
  <c r="F9" i="6"/>
  <c r="F8" i="6"/>
  <c r="M5" i="20"/>
  <c r="F5" i="6"/>
  <c r="E6" i="6"/>
  <c r="F7" i="6"/>
  <c r="L13" i="20"/>
  <c r="L14" i="20" s="1"/>
  <c r="M9" i="20"/>
  <c r="L6" i="20"/>
  <c r="M11" i="20"/>
  <c r="M10" i="20"/>
  <c r="M4" i="20"/>
  <c r="M7" i="20"/>
  <c r="H100" i="6"/>
  <c r="H60" i="6"/>
  <c r="H70" i="6"/>
  <c r="H50" i="6"/>
  <c r="G38" i="6"/>
  <c r="G39" i="6"/>
  <c r="G68" i="6"/>
  <c r="I173" i="6"/>
  <c r="I90" i="6" s="1"/>
  <c r="J167" i="6"/>
  <c r="I172" i="6"/>
  <c r="I89" i="6" s="1"/>
  <c r="I171" i="6"/>
  <c r="I88" i="6" s="1"/>
  <c r="F26" i="6"/>
  <c r="G69" i="6"/>
  <c r="G49" i="6"/>
  <c r="G58" i="6"/>
  <c r="G59" i="6"/>
  <c r="G98" i="6"/>
  <c r="G48" i="6"/>
  <c r="G99" i="6"/>
  <c r="I232" i="6"/>
  <c r="I231" i="6"/>
  <c r="H202" i="6"/>
  <c r="H201" i="6"/>
  <c r="I311" i="6"/>
  <c r="I312" i="6"/>
  <c r="I411" i="6"/>
  <c r="I412" i="6"/>
  <c r="I321" i="6"/>
  <c r="I322" i="6"/>
  <c r="I361" i="6"/>
  <c r="I362" i="6"/>
  <c r="I181" i="6"/>
  <c r="I182" i="6"/>
  <c r="J271" i="6"/>
  <c r="J272" i="6"/>
  <c r="H371" i="6"/>
  <c r="H28" i="6" s="1"/>
  <c r="H372" i="6"/>
  <c r="H29" i="6" s="1"/>
  <c r="J332" i="6"/>
  <c r="J331" i="6"/>
  <c r="H281" i="6"/>
  <c r="H282" i="6"/>
  <c r="H382" i="6"/>
  <c r="H381" i="6"/>
  <c r="J262" i="6"/>
  <c r="J261" i="6"/>
  <c r="H401" i="6"/>
  <c r="H402" i="6"/>
  <c r="H191" i="6"/>
  <c r="H192" i="6"/>
  <c r="H242" i="6"/>
  <c r="H241" i="6"/>
  <c r="H212" i="6"/>
  <c r="H211" i="6"/>
  <c r="H392" i="6"/>
  <c r="H79" i="6" s="1"/>
  <c r="H391" i="6"/>
  <c r="H78" i="6" s="1"/>
  <c r="H151" i="6"/>
  <c r="H152" i="6"/>
  <c r="I222" i="6"/>
  <c r="I221" i="6"/>
  <c r="H352" i="6"/>
  <c r="H351" i="6"/>
  <c r="J342" i="6"/>
  <c r="J341" i="6"/>
  <c r="I292" i="6"/>
  <c r="I291" i="6"/>
  <c r="H141" i="6"/>
  <c r="H18" i="6" s="1"/>
  <c r="H142" i="6"/>
  <c r="H19" i="6" s="1"/>
  <c r="H131" i="6"/>
  <c r="H132" i="6"/>
  <c r="H422" i="6"/>
  <c r="H109" i="6" s="1"/>
  <c r="H421" i="6"/>
  <c r="H108" i="6" s="1"/>
  <c r="I252" i="6"/>
  <c r="I251" i="6"/>
  <c r="I302" i="6"/>
  <c r="I301" i="6"/>
  <c r="H420" i="6"/>
  <c r="H380" i="6"/>
  <c r="H340" i="6"/>
  <c r="H300" i="6"/>
  <c r="H280" i="6"/>
  <c r="H270" i="6"/>
  <c r="H390" i="6"/>
  <c r="H350" i="6"/>
  <c r="H310" i="6"/>
  <c r="H400" i="6"/>
  <c r="H320" i="6"/>
  <c r="H260" i="6"/>
  <c r="H250" i="6"/>
  <c r="H240" i="6"/>
  <c r="H230" i="6"/>
  <c r="H220" i="6"/>
  <c r="H210" i="6"/>
  <c r="H200" i="6"/>
  <c r="H370" i="6"/>
  <c r="H290" i="6"/>
  <c r="H330" i="6"/>
  <c r="H410" i="6"/>
  <c r="H190" i="6"/>
  <c r="H180" i="6"/>
  <c r="H170" i="6"/>
  <c r="H160" i="6"/>
  <c r="H150" i="6"/>
  <c r="H140" i="6"/>
  <c r="H130" i="6"/>
  <c r="H121" i="6"/>
  <c r="H360" i="6"/>
  <c r="H122" i="6"/>
  <c r="H138" i="6"/>
  <c r="H268" i="6"/>
  <c r="H398" i="6"/>
  <c r="H168" i="6"/>
  <c r="H178" i="6"/>
  <c r="H378" i="6"/>
  <c r="H128" i="6"/>
  <c r="H368" i="6"/>
  <c r="H258" i="6"/>
  <c r="H298" i="6"/>
  <c r="H288" i="6"/>
  <c r="H198" i="6"/>
  <c r="H218" i="6"/>
  <c r="H238" i="6"/>
  <c r="H318" i="6"/>
  <c r="H418" i="6"/>
  <c r="H208" i="6"/>
  <c r="H228" i="6"/>
  <c r="H408" i="6"/>
  <c r="H278" i="6"/>
  <c r="H188" i="6"/>
  <c r="H388" i="6"/>
  <c r="H328" i="6"/>
  <c r="H248" i="6"/>
  <c r="H358" i="6"/>
  <c r="H348" i="6"/>
  <c r="H148" i="6"/>
  <c r="H338" i="6"/>
  <c r="H308" i="6"/>
  <c r="H158" i="6"/>
  <c r="J161" i="6"/>
  <c r="J162" i="6"/>
  <c r="N322" i="20"/>
  <c r="N320" i="20"/>
  <c r="N304" i="20"/>
  <c r="N302" i="20"/>
  <c r="N284" i="20"/>
  <c r="N282" i="20"/>
  <c r="N266" i="20"/>
  <c r="N264" i="20"/>
  <c r="N246" i="20"/>
  <c r="N244" i="20"/>
  <c r="N323" i="20"/>
  <c r="N321" i="20"/>
  <c r="N303" i="20"/>
  <c r="N301" i="20"/>
  <c r="N285" i="20"/>
  <c r="N283" i="20"/>
  <c r="N265" i="20"/>
  <c r="N263" i="20"/>
  <c r="N247" i="20"/>
  <c r="N245" i="20"/>
  <c r="N187" i="20"/>
  <c r="N169" i="20"/>
  <c r="N151" i="20"/>
  <c r="N133" i="20"/>
  <c r="N112" i="20"/>
  <c r="N94" i="20"/>
  <c r="N92" i="20"/>
  <c r="N57" i="20"/>
  <c r="N55" i="20"/>
  <c r="N37" i="20"/>
  <c r="N35" i="20"/>
  <c r="N225" i="20"/>
  <c r="N207" i="20"/>
  <c r="N189" i="20"/>
  <c r="N171" i="20"/>
  <c r="N149" i="20"/>
  <c r="N131" i="20"/>
  <c r="N226" i="20"/>
  <c r="N190" i="20"/>
  <c r="N208" i="20"/>
  <c r="N168" i="20"/>
  <c r="N113" i="20"/>
  <c r="N111" i="20"/>
  <c r="N95" i="20"/>
  <c r="N93" i="20"/>
  <c r="N56" i="20"/>
  <c r="N54" i="20"/>
  <c r="N227" i="20"/>
  <c r="N209" i="20"/>
  <c r="N150" i="20"/>
  <c r="N38" i="20"/>
  <c r="N170" i="20"/>
  <c r="N188" i="20"/>
  <c r="N132" i="20"/>
  <c r="N114" i="20"/>
  <c r="N206" i="20"/>
  <c r="N36" i="20"/>
  <c r="N152" i="20"/>
  <c r="N228" i="20"/>
  <c r="N130" i="20"/>
  <c r="N39" i="20"/>
  <c r="G294" i="6"/>
  <c r="G324" i="6"/>
  <c r="G174" i="6"/>
  <c r="G244" i="6"/>
  <c r="G224" i="6"/>
  <c r="G354" i="6"/>
  <c r="G364" i="6"/>
  <c r="G314" i="6"/>
  <c r="G254" i="6"/>
  <c r="G334" i="6"/>
  <c r="G344" i="6"/>
  <c r="G154" i="6"/>
  <c r="G284" i="6"/>
  <c r="G214" i="6"/>
  <c r="G194" i="6"/>
  <c r="G414" i="6"/>
  <c r="G234" i="6"/>
  <c r="G106" i="6"/>
  <c r="G424" i="6"/>
  <c r="G134" i="6"/>
  <c r="G204" i="6"/>
  <c r="G16" i="6"/>
  <c r="G144" i="6"/>
  <c r="G304" i="6"/>
  <c r="G374" i="6"/>
  <c r="G384" i="6"/>
  <c r="G184" i="6"/>
  <c r="G404" i="6"/>
  <c r="G274" i="6"/>
  <c r="G164" i="6"/>
  <c r="N34" i="20"/>
  <c r="I277" i="16"/>
  <c r="I298" i="16"/>
  <c r="I214" i="16"/>
  <c r="I151" i="16"/>
  <c r="I235" i="16"/>
  <c r="I256" i="16"/>
  <c r="I172" i="16"/>
  <c r="I319" i="16"/>
  <c r="I193" i="16"/>
  <c r="I44" i="16"/>
  <c r="I130" i="16"/>
  <c r="I109" i="16"/>
  <c r="I86" i="16"/>
  <c r="I65" i="16"/>
  <c r="H120" i="6"/>
  <c r="K27" i="16"/>
  <c r="N297" i="20"/>
  <c r="N221" i="20"/>
  <c r="N145" i="20"/>
  <c r="N50" i="20"/>
  <c r="N278" i="20"/>
  <c r="N202" i="20"/>
  <c r="N126" i="20"/>
  <c r="N259" i="20"/>
  <c r="N183" i="20"/>
  <c r="N107" i="20"/>
  <c r="N316" i="20"/>
  <c r="N240" i="20"/>
  <c r="N164" i="20"/>
  <c r="N88" i="20"/>
  <c r="N31" i="20"/>
  <c r="M317" i="20"/>
  <c r="M318" i="20" s="1"/>
  <c r="M310" i="20"/>
  <c r="M272" i="20"/>
  <c r="M234" i="20"/>
  <c r="N312" i="20"/>
  <c r="N308" i="20"/>
  <c r="N315" i="20"/>
  <c r="N311" i="20"/>
  <c r="N314" i="20"/>
  <c r="N313" i="20"/>
  <c r="N309" i="20"/>
  <c r="M298" i="20"/>
  <c r="M299" i="20" s="1"/>
  <c r="M291" i="20"/>
  <c r="N293" i="20"/>
  <c r="N289" i="20"/>
  <c r="N296" i="20"/>
  <c r="N292" i="20"/>
  <c r="N295" i="20"/>
  <c r="N294" i="20"/>
  <c r="N290" i="20"/>
  <c r="M196" i="20"/>
  <c r="L280" i="20"/>
  <c r="M279" i="20"/>
  <c r="N274" i="20"/>
  <c r="N270" i="20"/>
  <c r="N277" i="20"/>
  <c r="N273" i="20"/>
  <c r="N276" i="20"/>
  <c r="N275" i="20"/>
  <c r="N271" i="20"/>
  <c r="M253" i="20"/>
  <c r="M260" i="20"/>
  <c r="N255" i="20"/>
  <c r="N251" i="20"/>
  <c r="N258" i="20"/>
  <c r="N254" i="20"/>
  <c r="N257" i="20"/>
  <c r="N256" i="20"/>
  <c r="N252" i="20"/>
  <c r="L242" i="20"/>
  <c r="N236" i="20"/>
  <c r="N232" i="20"/>
  <c r="N239" i="20"/>
  <c r="N235" i="20"/>
  <c r="N237" i="20"/>
  <c r="N238" i="20"/>
  <c r="N233" i="20"/>
  <c r="M241" i="20"/>
  <c r="M242" i="20" s="1"/>
  <c r="M215" i="20"/>
  <c r="N217" i="20"/>
  <c r="N213" i="20"/>
  <c r="N220" i="20"/>
  <c r="N216" i="20"/>
  <c r="N219" i="20"/>
  <c r="N218" i="20"/>
  <c r="N214" i="20"/>
  <c r="M222" i="20"/>
  <c r="N198" i="20"/>
  <c r="N194" i="20"/>
  <c r="N201" i="20"/>
  <c r="N197" i="20"/>
  <c r="N200" i="20"/>
  <c r="N199" i="20"/>
  <c r="N195" i="20"/>
  <c r="L185" i="20"/>
  <c r="M203" i="20"/>
  <c r="M177" i="20"/>
  <c r="N179" i="20"/>
  <c r="N175" i="20"/>
  <c r="N182" i="20"/>
  <c r="N178" i="20"/>
  <c r="N180" i="20"/>
  <c r="N176" i="20"/>
  <c r="N181" i="20"/>
  <c r="M184" i="20"/>
  <c r="M108" i="20"/>
  <c r="M109" i="20" s="1"/>
  <c r="N160" i="20"/>
  <c r="N156" i="20"/>
  <c r="N163" i="20"/>
  <c r="N159" i="20"/>
  <c r="N162" i="20"/>
  <c r="N161" i="20"/>
  <c r="N157" i="20"/>
  <c r="M158" i="20"/>
  <c r="M146" i="20"/>
  <c r="M147" i="20" s="1"/>
  <c r="M165" i="20"/>
  <c r="M166" i="20" s="1"/>
  <c r="M139" i="20"/>
  <c r="N141" i="20"/>
  <c r="N137" i="20"/>
  <c r="N144" i="20"/>
  <c r="N140" i="20"/>
  <c r="N143" i="20"/>
  <c r="N142" i="20"/>
  <c r="N138" i="20"/>
  <c r="M101" i="20"/>
  <c r="M120" i="20"/>
  <c r="N122" i="20"/>
  <c r="N118" i="20"/>
  <c r="N125" i="20"/>
  <c r="N121" i="20"/>
  <c r="N124" i="20"/>
  <c r="N119" i="20"/>
  <c r="N123" i="20"/>
  <c r="M127" i="20"/>
  <c r="M128" i="20" s="1"/>
  <c r="N103" i="20"/>
  <c r="N99" i="20"/>
  <c r="N106" i="20"/>
  <c r="N102" i="20"/>
  <c r="N100" i="20"/>
  <c r="N105" i="20"/>
  <c r="N104" i="20"/>
  <c r="M89" i="20"/>
  <c r="M90" i="20" s="1"/>
  <c r="M51" i="20"/>
  <c r="M52" i="20" s="1"/>
  <c r="M82" i="20"/>
  <c r="N84" i="20"/>
  <c r="N80" i="20"/>
  <c r="N87" i="20"/>
  <c r="N83" i="20"/>
  <c r="N86" i="20"/>
  <c r="N85" i="20"/>
  <c r="N81" i="20"/>
  <c r="N46" i="20"/>
  <c r="N42" i="20"/>
  <c r="N43" i="20"/>
  <c r="N47" i="20"/>
  <c r="N49" i="20"/>
  <c r="N45" i="20"/>
  <c r="N48" i="20"/>
  <c r="M44" i="20"/>
  <c r="M32" i="20"/>
  <c r="M33" i="20" s="1"/>
  <c r="N29" i="20"/>
  <c r="N28" i="20"/>
  <c r="N30" i="20"/>
  <c r="N27" i="20"/>
  <c r="N26" i="20"/>
  <c r="M25" i="20"/>
  <c r="N24" i="20"/>
  <c r="N23" i="20"/>
  <c r="F111" i="6"/>
  <c r="F81" i="6"/>
  <c r="F61" i="6"/>
  <c r="F41" i="6" s="1"/>
  <c r="F101" i="6"/>
  <c r="F96" i="6"/>
  <c r="F51" i="6"/>
  <c r="F36" i="6"/>
  <c r="G97" i="6"/>
  <c r="G55" i="6"/>
  <c r="G67" i="6"/>
  <c r="H118" i="6"/>
  <c r="F66" i="6"/>
  <c r="F91" i="6"/>
  <c r="F46" i="6"/>
  <c r="F56" i="6"/>
  <c r="G95" i="6"/>
  <c r="G65" i="6"/>
  <c r="G76" i="6"/>
  <c r="G77" i="6"/>
  <c r="F71" i="6"/>
  <c r="G37" i="6"/>
  <c r="G27" i="6"/>
  <c r="G25" i="6"/>
  <c r="G85" i="6"/>
  <c r="G47" i="6"/>
  <c r="G45" i="6"/>
  <c r="G105" i="6"/>
  <c r="G107" i="6"/>
  <c r="F21" i="6"/>
  <c r="G87" i="6"/>
  <c r="G15" i="6"/>
  <c r="G57" i="6"/>
  <c r="G75" i="6"/>
  <c r="G35" i="6"/>
  <c r="G124" i="6"/>
  <c r="G17" i="6"/>
  <c r="F31" i="6"/>
  <c r="K92" i="16"/>
  <c r="K267" i="6"/>
  <c r="K273" i="6" s="1"/>
  <c r="K327" i="6"/>
  <c r="K333" i="6" s="1"/>
  <c r="I397" i="6"/>
  <c r="I403" i="6" s="1"/>
  <c r="K337" i="6"/>
  <c r="K343" i="6" s="1"/>
  <c r="I417" i="6"/>
  <c r="I423" i="6" s="1"/>
  <c r="I110" i="6" s="1"/>
  <c r="I117" i="6"/>
  <c r="I123" i="6" s="1"/>
  <c r="I40" i="6" s="1"/>
  <c r="I277" i="6"/>
  <c r="I283" i="6" s="1"/>
  <c r="I237" i="6"/>
  <c r="I243" i="6" s="1"/>
  <c r="I387" i="6"/>
  <c r="I393" i="6" s="1"/>
  <c r="I80" i="6" s="1"/>
  <c r="I127" i="6"/>
  <c r="I133" i="6" s="1"/>
  <c r="J357" i="6"/>
  <c r="J363" i="6" s="1"/>
  <c r="J307" i="6"/>
  <c r="J313" i="6" s="1"/>
  <c r="J407" i="6"/>
  <c r="J413" i="6" s="1"/>
  <c r="I197" i="6"/>
  <c r="I203" i="6" s="1"/>
  <c r="I147" i="6"/>
  <c r="I153" i="6" s="1"/>
  <c r="J247" i="6"/>
  <c r="J253" i="6" s="1"/>
  <c r="J287" i="6"/>
  <c r="J293" i="6" s="1"/>
  <c r="I377" i="6"/>
  <c r="I383" i="6" s="1"/>
  <c r="K257" i="6"/>
  <c r="K263" i="6" s="1"/>
  <c r="I137" i="6"/>
  <c r="I143" i="6" s="1"/>
  <c r="I20" i="6" s="1"/>
  <c r="K157" i="6"/>
  <c r="K163" i="6" s="1"/>
  <c r="J227" i="6"/>
  <c r="J233" i="6" s="1"/>
  <c r="J177" i="6"/>
  <c r="J183" i="6" s="1"/>
  <c r="I367" i="6"/>
  <c r="I373" i="6" s="1"/>
  <c r="I30" i="6" s="1"/>
  <c r="I207" i="6"/>
  <c r="I213" i="6" s="1"/>
  <c r="I347" i="6"/>
  <c r="I353" i="6" s="1"/>
  <c r="I187" i="6"/>
  <c r="I193" i="6" s="1"/>
  <c r="J217" i="6"/>
  <c r="J223" i="6" s="1"/>
  <c r="J317" i="6"/>
  <c r="J323" i="6" s="1"/>
  <c r="J297" i="6"/>
  <c r="J303" i="6" s="1"/>
  <c r="N66" i="20" l="1"/>
  <c r="K317" i="16"/>
  <c r="K315" i="16"/>
  <c r="K313" i="16"/>
  <c r="K311" i="16"/>
  <c r="K309" i="16"/>
  <c r="K307" i="16"/>
  <c r="K305" i="16"/>
  <c r="K303" i="16"/>
  <c r="K295" i="16"/>
  <c r="K293" i="16"/>
  <c r="K291" i="16"/>
  <c r="K289" i="16"/>
  <c r="K287" i="16"/>
  <c r="K316" i="16"/>
  <c r="K314" i="16"/>
  <c r="K312" i="16"/>
  <c r="K310" i="16"/>
  <c r="K308" i="16"/>
  <c r="K290" i="16"/>
  <c r="K296" i="16"/>
  <c r="K292" i="16"/>
  <c r="K288" i="16"/>
  <c r="K274" i="16"/>
  <c r="K271" i="16"/>
  <c r="K252" i="16"/>
  <c r="K306" i="16"/>
  <c r="K283" i="16"/>
  <c r="K282" i="16"/>
  <c r="K273" i="16"/>
  <c r="K254" i="16"/>
  <c r="K251" i="16"/>
  <c r="K304" i="16"/>
  <c r="K294" i="16"/>
  <c r="K266" i="16"/>
  <c r="K264" i="16"/>
  <c r="K263" i="16"/>
  <c r="K262" i="16"/>
  <c r="K261" i="16"/>
  <c r="K253" i="16"/>
  <c r="K250" i="16"/>
  <c r="K242" i="16"/>
  <c r="K228" i="16"/>
  <c r="K275" i="16"/>
  <c r="K248" i="16"/>
  <c r="K240" i="16"/>
  <c r="K226" i="16"/>
  <c r="K221" i="16"/>
  <c r="K219" i="16"/>
  <c r="K211" i="16"/>
  <c r="K209" i="16"/>
  <c r="K207" i="16"/>
  <c r="K205" i="16"/>
  <c r="K203" i="16"/>
  <c r="K284" i="16"/>
  <c r="K246" i="16"/>
  <c r="K232" i="16"/>
  <c r="K224" i="16"/>
  <c r="K249" i="16"/>
  <c r="K233" i="16"/>
  <c r="K223" i="16"/>
  <c r="K269" i="16"/>
  <c r="K243" i="16"/>
  <c r="K227" i="16"/>
  <c r="K208" i="16"/>
  <c r="K201" i="16"/>
  <c r="K199" i="16"/>
  <c r="K191" i="16"/>
  <c r="K189" i="16"/>
  <c r="K187" i="16"/>
  <c r="K185" i="16"/>
  <c r="K183" i="16"/>
  <c r="K181" i="16"/>
  <c r="K179" i="16"/>
  <c r="K177" i="16"/>
  <c r="K169" i="16"/>
  <c r="K285" i="16"/>
  <c r="K272" i="16"/>
  <c r="K247" i="16"/>
  <c r="K231" i="16"/>
  <c r="K210" i="16"/>
  <c r="K267" i="16"/>
  <c r="K244" i="16"/>
  <c r="K212" i="16"/>
  <c r="K265" i="16"/>
  <c r="K245" i="16"/>
  <c r="K222" i="16"/>
  <c r="K200" i="16"/>
  <c r="K198" i="16"/>
  <c r="K190" i="16"/>
  <c r="K188" i="16"/>
  <c r="K186" i="16"/>
  <c r="K184" i="16"/>
  <c r="K182" i="16"/>
  <c r="K180" i="16"/>
  <c r="K178" i="16"/>
  <c r="K268" i="16"/>
  <c r="K167" i="16"/>
  <c r="K165" i="16"/>
  <c r="K163" i="16"/>
  <c r="K161" i="16"/>
  <c r="K159" i="16"/>
  <c r="K157" i="16"/>
  <c r="K149" i="16"/>
  <c r="K147" i="16"/>
  <c r="K145" i="16"/>
  <c r="K143" i="16"/>
  <c r="K141" i="16"/>
  <c r="K139" i="16"/>
  <c r="K137" i="16"/>
  <c r="K135" i="16"/>
  <c r="K127" i="16"/>
  <c r="K270" i="16"/>
  <c r="K230" i="16"/>
  <c r="K204" i="16"/>
  <c r="K168" i="16"/>
  <c r="K166" i="16"/>
  <c r="K164" i="16"/>
  <c r="K162" i="16"/>
  <c r="K160" i="16"/>
  <c r="K158" i="16"/>
  <c r="K156" i="16"/>
  <c r="K148" i="16"/>
  <c r="K146" i="16"/>
  <c r="K144" i="16"/>
  <c r="K142" i="16"/>
  <c r="K140" i="16"/>
  <c r="K138" i="16"/>
  <c r="K136" i="16"/>
  <c r="K128" i="16"/>
  <c r="K126" i="16"/>
  <c r="K206" i="16"/>
  <c r="K124" i="16"/>
  <c r="K122" i="16"/>
  <c r="K120" i="16"/>
  <c r="K118" i="16"/>
  <c r="K116" i="16"/>
  <c r="K114" i="16"/>
  <c r="K106" i="16"/>
  <c r="K104" i="16"/>
  <c r="K102" i="16"/>
  <c r="K220" i="16"/>
  <c r="K286" i="16"/>
  <c r="K229" i="16"/>
  <c r="K170" i="16"/>
  <c r="K119" i="16"/>
  <c r="K94" i="16"/>
  <c r="K78" i="16"/>
  <c r="K70" i="16"/>
  <c r="K56" i="16"/>
  <c r="K241" i="16"/>
  <c r="K121" i="16"/>
  <c r="K93" i="16"/>
  <c r="K77" i="16"/>
  <c r="K63" i="16"/>
  <c r="K55" i="16"/>
  <c r="K123" i="16"/>
  <c r="K101" i="16"/>
  <c r="K100" i="16"/>
  <c r="K84" i="16"/>
  <c r="K76" i="16"/>
  <c r="K62" i="16"/>
  <c r="K54" i="16"/>
  <c r="K40" i="16"/>
  <c r="K32" i="16"/>
  <c r="K28" i="16"/>
  <c r="K125" i="16"/>
  <c r="K103" i="16"/>
  <c r="K99" i="16"/>
  <c r="K83" i="16"/>
  <c r="K75" i="16"/>
  <c r="K61" i="16"/>
  <c r="K53" i="16"/>
  <c r="K105" i="16"/>
  <c r="K98" i="16"/>
  <c r="K82" i="16"/>
  <c r="K74" i="16"/>
  <c r="K60" i="16"/>
  <c r="K225" i="16"/>
  <c r="K107" i="16"/>
  <c r="K97" i="16"/>
  <c r="K81" i="16"/>
  <c r="K73" i="16"/>
  <c r="K59" i="16"/>
  <c r="K51" i="16"/>
  <c r="K37" i="16"/>
  <c r="K202" i="16"/>
  <c r="K117" i="16"/>
  <c r="K95" i="16"/>
  <c r="K79" i="16"/>
  <c r="K71" i="16"/>
  <c r="K57" i="16"/>
  <c r="K49" i="16"/>
  <c r="K35" i="16"/>
  <c r="K41" i="16"/>
  <c r="K31" i="16"/>
  <c r="K38" i="16"/>
  <c r="K96" i="16"/>
  <c r="K42" i="16"/>
  <c r="K80" i="16"/>
  <c r="K50" i="16"/>
  <c r="K39" i="16"/>
  <c r="K72" i="16"/>
  <c r="K52" i="16"/>
  <c r="K36" i="16"/>
  <c r="K29" i="16"/>
  <c r="K115" i="16"/>
  <c r="K33" i="16"/>
  <c r="K30" i="16"/>
  <c r="K58" i="16"/>
  <c r="K34" i="16"/>
  <c r="N64" i="20"/>
  <c r="N7" i="20" s="1"/>
  <c r="N65" i="20"/>
  <c r="N8" i="20" s="1"/>
  <c r="N67" i="20"/>
  <c r="N10" i="20" s="1"/>
  <c r="N69" i="20"/>
  <c r="N12" i="20" s="1"/>
  <c r="N61" i="20"/>
  <c r="N4" i="20" s="1"/>
  <c r="N62" i="20"/>
  <c r="N5" i="20" s="1"/>
  <c r="N68" i="20"/>
  <c r="H289" i="6"/>
  <c r="H259" i="6"/>
  <c r="H299" i="6"/>
  <c r="H369" i="6"/>
  <c r="H319" i="6"/>
  <c r="H339" i="6"/>
  <c r="H159" i="6"/>
  <c r="H199" i="6"/>
  <c r="H399" i="6"/>
  <c r="H379" i="6"/>
  <c r="H169" i="6"/>
  <c r="H86" i="6" s="1"/>
  <c r="H209" i="6"/>
  <c r="H309" i="6"/>
  <c r="H419" i="6"/>
  <c r="H106" i="6" s="1"/>
  <c r="H10" i="6"/>
  <c r="H179" i="6"/>
  <c r="H219" i="6"/>
  <c r="H349" i="6"/>
  <c r="H359" i="6"/>
  <c r="H189" i="6"/>
  <c r="H229" i="6"/>
  <c r="H389" i="6"/>
  <c r="H76" i="6" s="1"/>
  <c r="H409" i="6"/>
  <c r="H239" i="6"/>
  <c r="H269" i="6"/>
  <c r="H329" i="6"/>
  <c r="H249" i="6"/>
  <c r="H279" i="6"/>
  <c r="H149" i="6"/>
  <c r="F11" i="6"/>
  <c r="H139" i="6"/>
  <c r="H16" i="6" s="1"/>
  <c r="G9" i="6"/>
  <c r="G8" i="6"/>
  <c r="H119" i="6"/>
  <c r="H129" i="6"/>
  <c r="M70" i="20"/>
  <c r="M71" i="20" s="1"/>
  <c r="M63" i="20"/>
  <c r="G5" i="6"/>
  <c r="F6" i="6"/>
  <c r="G7" i="6"/>
  <c r="M6" i="20"/>
  <c r="M13" i="20"/>
  <c r="M14" i="20" s="1"/>
  <c r="N11" i="20"/>
  <c r="N9" i="20"/>
  <c r="I50" i="6"/>
  <c r="I100" i="6"/>
  <c r="I60" i="6"/>
  <c r="I70" i="6"/>
  <c r="H38" i="6"/>
  <c r="H39" i="6"/>
  <c r="H68" i="6"/>
  <c r="H59" i="6"/>
  <c r="J173" i="6"/>
  <c r="J90" i="6" s="1"/>
  <c r="J171" i="6"/>
  <c r="J88" i="6" s="1"/>
  <c r="J172" i="6"/>
  <c r="J89" i="6" s="1"/>
  <c r="K167" i="6"/>
  <c r="H69" i="6"/>
  <c r="H99" i="6"/>
  <c r="G26" i="6"/>
  <c r="H98" i="6"/>
  <c r="H58" i="6"/>
  <c r="H49" i="6"/>
  <c r="H48" i="6"/>
  <c r="J302" i="6"/>
  <c r="J301" i="6"/>
  <c r="J322" i="6"/>
  <c r="J321" i="6"/>
  <c r="J222" i="6"/>
  <c r="J221" i="6"/>
  <c r="I191" i="6"/>
  <c r="I192" i="6"/>
  <c r="I351" i="6"/>
  <c r="I352" i="6"/>
  <c r="I212" i="6"/>
  <c r="I211" i="6"/>
  <c r="I372" i="6"/>
  <c r="I29" i="6" s="1"/>
  <c r="I371" i="6"/>
  <c r="I28" i="6" s="1"/>
  <c r="J181" i="6"/>
  <c r="J182" i="6"/>
  <c r="J232" i="6"/>
  <c r="J231" i="6"/>
  <c r="K161" i="6"/>
  <c r="K162" i="6"/>
  <c r="I142" i="6"/>
  <c r="I19" i="6" s="1"/>
  <c r="I141" i="6"/>
  <c r="I18" i="6" s="1"/>
  <c r="K262" i="6"/>
  <c r="K261" i="6"/>
  <c r="I382" i="6"/>
  <c r="I381" i="6"/>
  <c r="J292" i="6"/>
  <c r="J291" i="6"/>
  <c r="J252" i="6"/>
  <c r="J251" i="6"/>
  <c r="I152" i="6"/>
  <c r="I151" i="6"/>
  <c r="I202" i="6"/>
  <c r="I201" i="6"/>
  <c r="J412" i="6"/>
  <c r="J411" i="6"/>
  <c r="J312" i="6"/>
  <c r="J311" i="6"/>
  <c r="J362" i="6"/>
  <c r="J361" i="6"/>
  <c r="I132" i="6"/>
  <c r="I131" i="6"/>
  <c r="I391" i="6"/>
  <c r="I78" i="6" s="1"/>
  <c r="I392" i="6"/>
  <c r="I79" i="6" s="1"/>
  <c r="I242" i="6"/>
  <c r="I241" i="6"/>
  <c r="I281" i="6"/>
  <c r="I282" i="6"/>
  <c r="I390" i="6"/>
  <c r="I350" i="6"/>
  <c r="I310" i="6"/>
  <c r="I420" i="6"/>
  <c r="I380" i="6"/>
  <c r="I340" i="6"/>
  <c r="I300" i="6"/>
  <c r="I280" i="6"/>
  <c r="I270" i="6"/>
  <c r="I410" i="6"/>
  <c r="I330" i="6"/>
  <c r="I370" i="6"/>
  <c r="I290" i="6"/>
  <c r="I400" i="6"/>
  <c r="I320" i="6"/>
  <c r="I240" i="6"/>
  <c r="I200" i="6"/>
  <c r="I122" i="6"/>
  <c r="I360" i="6"/>
  <c r="I190" i="6"/>
  <c r="I260" i="6"/>
  <c r="I220" i="6"/>
  <c r="I121" i="6"/>
  <c r="I250" i="6"/>
  <c r="I210" i="6"/>
  <c r="I230" i="6"/>
  <c r="I160" i="6"/>
  <c r="I130" i="6"/>
  <c r="I140" i="6"/>
  <c r="I170" i="6"/>
  <c r="I150" i="6"/>
  <c r="I180" i="6"/>
  <c r="I418" i="6"/>
  <c r="I158" i="6"/>
  <c r="I208" i="6"/>
  <c r="I228" i="6"/>
  <c r="I408" i="6"/>
  <c r="I278" i="6"/>
  <c r="I148" i="6"/>
  <c r="I188" i="6"/>
  <c r="I338" i="6"/>
  <c r="I388" i="6"/>
  <c r="I328" i="6"/>
  <c r="I248" i="6"/>
  <c r="I308" i="6"/>
  <c r="I358" i="6"/>
  <c r="I348" i="6"/>
  <c r="I138" i="6"/>
  <c r="I198" i="6"/>
  <c r="I218" i="6"/>
  <c r="I268" i="6"/>
  <c r="I238" i="6"/>
  <c r="I398" i="6"/>
  <c r="I168" i="6"/>
  <c r="I178" i="6"/>
  <c r="I378" i="6"/>
  <c r="I128" i="6"/>
  <c r="I368" i="6"/>
  <c r="I258" i="6"/>
  <c r="I318" i="6"/>
  <c r="I298" i="6"/>
  <c r="I288" i="6"/>
  <c r="I422" i="6"/>
  <c r="I109" i="6" s="1"/>
  <c r="I421" i="6"/>
  <c r="I108" i="6" s="1"/>
  <c r="K341" i="6"/>
  <c r="K342" i="6"/>
  <c r="I401" i="6"/>
  <c r="I402" i="6"/>
  <c r="K332" i="6"/>
  <c r="K331" i="6"/>
  <c r="K271" i="6"/>
  <c r="K272" i="6"/>
  <c r="H164" i="6"/>
  <c r="H314" i="6"/>
  <c r="H344" i="6"/>
  <c r="H154" i="6"/>
  <c r="H354" i="6"/>
  <c r="H364" i="6"/>
  <c r="H254" i="6"/>
  <c r="H334" i="6"/>
  <c r="H394" i="6"/>
  <c r="H194" i="6"/>
  <c r="H284" i="6"/>
  <c r="H414" i="6"/>
  <c r="H234" i="6"/>
  <c r="H214" i="6"/>
  <c r="H424" i="6"/>
  <c r="H324" i="6"/>
  <c r="H244" i="6"/>
  <c r="H224" i="6"/>
  <c r="H204" i="6"/>
  <c r="H294" i="6"/>
  <c r="H304" i="6"/>
  <c r="H264" i="6"/>
  <c r="H374" i="6"/>
  <c r="H134" i="6"/>
  <c r="H384" i="6"/>
  <c r="H184" i="6"/>
  <c r="H174" i="6"/>
  <c r="H404" i="6"/>
  <c r="H274" i="6"/>
  <c r="H144" i="6"/>
  <c r="J277" i="16"/>
  <c r="J151" i="16"/>
  <c r="J298" i="16"/>
  <c r="J214" i="16"/>
  <c r="J319" i="16"/>
  <c r="J235" i="16"/>
  <c r="J256" i="16"/>
  <c r="J172" i="16"/>
  <c r="J193" i="16"/>
  <c r="J65" i="16"/>
  <c r="J109" i="16"/>
  <c r="J130" i="16"/>
  <c r="J44" i="16"/>
  <c r="J86" i="16"/>
  <c r="G101" i="6"/>
  <c r="G21" i="6"/>
  <c r="I120" i="6"/>
  <c r="L27" i="16"/>
  <c r="N317" i="20"/>
  <c r="N318" i="20" s="1"/>
  <c r="N310" i="20"/>
  <c r="N298" i="20"/>
  <c r="N299" i="20" s="1"/>
  <c r="N291" i="20"/>
  <c r="M280" i="20"/>
  <c r="N272" i="20"/>
  <c r="M261" i="20"/>
  <c r="N279" i="20"/>
  <c r="N280" i="20" s="1"/>
  <c r="N253" i="20"/>
  <c r="N241" i="20"/>
  <c r="N242" i="20" s="1"/>
  <c r="N260" i="20"/>
  <c r="N261" i="20" s="1"/>
  <c r="M223" i="20"/>
  <c r="N234" i="20"/>
  <c r="N196" i="20"/>
  <c r="M204" i="20"/>
  <c r="N158" i="20"/>
  <c r="N215" i="20"/>
  <c r="N222" i="20"/>
  <c r="N203" i="20"/>
  <c r="N204" i="20" s="1"/>
  <c r="M185" i="20"/>
  <c r="N177" i="20"/>
  <c r="N120" i="20"/>
  <c r="N101" i="20"/>
  <c r="N184" i="20"/>
  <c r="N165" i="20"/>
  <c r="N166" i="20" s="1"/>
  <c r="N139" i="20"/>
  <c r="N146" i="20"/>
  <c r="N147" i="20" s="1"/>
  <c r="N127" i="20"/>
  <c r="N128" i="20" s="1"/>
  <c r="N108" i="20"/>
  <c r="N109" i="20" s="1"/>
  <c r="N82" i="20"/>
  <c r="N89" i="20"/>
  <c r="N90" i="20" s="1"/>
  <c r="N44" i="20"/>
  <c r="N51" i="20"/>
  <c r="N52" i="20" s="1"/>
  <c r="N32" i="20"/>
  <c r="N33" i="20" s="1"/>
  <c r="N25" i="20"/>
  <c r="G111" i="6"/>
  <c r="G71" i="6"/>
  <c r="G36" i="6"/>
  <c r="G91" i="6"/>
  <c r="H95" i="6"/>
  <c r="H17" i="6"/>
  <c r="G66" i="6"/>
  <c r="H105" i="6"/>
  <c r="H77" i="6"/>
  <c r="H55" i="6"/>
  <c r="H67" i="6"/>
  <c r="G61" i="6"/>
  <c r="H85" i="6"/>
  <c r="H27" i="6"/>
  <c r="H45" i="6"/>
  <c r="H47" i="6"/>
  <c r="G96" i="6"/>
  <c r="I118" i="6"/>
  <c r="G56" i="6"/>
  <c r="H97" i="6"/>
  <c r="H107" i="6"/>
  <c r="H37" i="6"/>
  <c r="G51" i="6"/>
  <c r="G46" i="6"/>
  <c r="H57" i="6"/>
  <c r="H65" i="6"/>
  <c r="H75" i="6"/>
  <c r="H87" i="6"/>
  <c r="H35" i="6"/>
  <c r="H124" i="6"/>
  <c r="G81" i="6"/>
  <c r="G41" i="6"/>
  <c r="G31" i="6"/>
  <c r="H25" i="6"/>
  <c r="H15" i="6"/>
  <c r="L92" i="16"/>
  <c r="J207" i="6"/>
  <c r="J213" i="6" s="1"/>
  <c r="K357" i="6"/>
  <c r="K363" i="6" s="1"/>
  <c r="J397" i="6"/>
  <c r="J403" i="6" s="1"/>
  <c r="K217" i="6"/>
  <c r="K223" i="6" s="1"/>
  <c r="J377" i="6"/>
  <c r="J383" i="6" s="1"/>
  <c r="K317" i="6"/>
  <c r="K323" i="6" s="1"/>
  <c r="K227" i="6"/>
  <c r="K233" i="6" s="1"/>
  <c r="J137" i="6"/>
  <c r="J143" i="6" s="1"/>
  <c r="J20" i="6" s="1"/>
  <c r="K407" i="6"/>
  <c r="K413" i="6" s="1"/>
  <c r="J127" i="6"/>
  <c r="J133" i="6" s="1"/>
  <c r="J237" i="6"/>
  <c r="J243" i="6" s="1"/>
  <c r="L267" i="6"/>
  <c r="L273" i="6" s="1"/>
  <c r="L337" i="6"/>
  <c r="L343" i="6" s="1"/>
  <c r="K247" i="6"/>
  <c r="K253" i="6" s="1"/>
  <c r="K297" i="6"/>
  <c r="K303" i="6" s="1"/>
  <c r="J117" i="6"/>
  <c r="J123" i="6" s="1"/>
  <c r="J40" i="6" s="1"/>
  <c r="J187" i="6"/>
  <c r="J193" i="6" s="1"/>
  <c r="L157" i="6"/>
  <c r="L163" i="6" s="1"/>
  <c r="L257" i="6"/>
  <c r="L263" i="6" s="1"/>
  <c r="K287" i="6"/>
  <c r="K293" i="6" s="1"/>
  <c r="K307" i="6"/>
  <c r="K313" i="6" s="1"/>
  <c r="J417" i="6"/>
  <c r="J423" i="6" s="1"/>
  <c r="J110" i="6" s="1"/>
  <c r="L327" i="6"/>
  <c r="L333" i="6" s="1"/>
  <c r="J347" i="6"/>
  <c r="J353" i="6" s="1"/>
  <c r="J367" i="6"/>
  <c r="J373" i="6" s="1"/>
  <c r="J30" i="6" s="1"/>
  <c r="K177" i="6"/>
  <c r="K183" i="6" s="1"/>
  <c r="J147" i="6"/>
  <c r="J153" i="6" s="1"/>
  <c r="J60" i="6" s="1"/>
  <c r="J387" i="6"/>
  <c r="J393" i="6" s="1"/>
  <c r="J80" i="6" s="1"/>
  <c r="J197" i="6"/>
  <c r="J203" i="6" s="1"/>
  <c r="J277" i="6"/>
  <c r="J283" i="6" s="1"/>
  <c r="N70" i="20" l="1"/>
  <c r="N71" i="20" s="1"/>
  <c r="L317" i="16"/>
  <c r="L315" i="16"/>
  <c r="L313" i="16"/>
  <c r="L311" i="16"/>
  <c r="L309" i="16"/>
  <c r="L307" i="16"/>
  <c r="L305" i="16"/>
  <c r="L290" i="16"/>
  <c r="L287" i="16"/>
  <c r="L296" i="16"/>
  <c r="L293" i="16"/>
  <c r="L312" i="16"/>
  <c r="L304" i="16"/>
  <c r="L295" i="16"/>
  <c r="L294" i="16"/>
  <c r="L291" i="16"/>
  <c r="L285" i="16"/>
  <c r="L284" i="16"/>
  <c r="L264" i="16"/>
  <c r="L261" i="16"/>
  <c r="L310" i="16"/>
  <c r="L266" i="16"/>
  <c r="L263" i="16"/>
  <c r="L272" i="16"/>
  <c r="L270" i="16"/>
  <c r="L269" i="16"/>
  <c r="L268" i="16"/>
  <c r="L267" i="16"/>
  <c r="L265" i="16"/>
  <c r="L249" i="16"/>
  <c r="L241" i="16"/>
  <c r="L227" i="16"/>
  <c r="L247" i="16"/>
  <c r="L233" i="16"/>
  <c r="L225" i="16"/>
  <c r="L308" i="16"/>
  <c r="L245" i="16"/>
  <c r="L231" i="16"/>
  <c r="L223" i="16"/>
  <c r="L292" i="16"/>
  <c r="L271" i="16"/>
  <c r="L252" i="16"/>
  <c r="L246" i="16"/>
  <c r="L230" i="16"/>
  <c r="L250" i="16"/>
  <c r="L240" i="16"/>
  <c r="L224" i="16"/>
  <c r="L210" i="16"/>
  <c r="L209" i="16"/>
  <c r="L306" i="16"/>
  <c r="L289" i="16"/>
  <c r="L283" i="16"/>
  <c r="L253" i="16"/>
  <c r="L244" i="16"/>
  <c r="L212" i="16"/>
  <c r="L211" i="16"/>
  <c r="L275" i="16"/>
  <c r="L262" i="16"/>
  <c r="L228" i="16"/>
  <c r="L220" i="16"/>
  <c r="L219" i="16"/>
  <c r="L314" i="16"/>
  <c r="L303" i="16"/>
  <c r="L286" i="16"/>
  <c r="L273" i="16"/>
  <c r="L254" i="16"/>
  <c r="L229" i="16"/>
  <c r="L202" i="16"/>
  <c r="L288" i="16"/>
  <c r="L205" i="16"/>
  <c r="L169" i="16"/>
  <c r="L251" i="16"/>
  <c r="L226" i="16"/>
  <c r="L222" i="16"/>
  <c r="L206" i="16"/>
  <c r="L180" i="16"/>
  <c r="L179" i="16"/>
  <c r="L177" i="16"/>
  <c r="L316" i="16"/>
  <c r="L201" i="16"/>
  <c r="L186" i="16"/>
  <c r="L178" i="16"/>
  <c r="L166" i="16"/>
  <c r="L248" i="16"/>
  <c r="L243" i="16"/>
  <c r="L232" i="16"/>
  <c r="L203" i="16"/>
  <c r="L199" i="16"/>
  <c r="L184" i="16"/>
  <c r="L282" i="16"/>
  <c r="L191" i="16"/>
  <c r="L182" i="16"/>
  <c r="L164" i="16"/>
  <c r="L156" i="16"/>
  <c r="L142" i="16"/>
  <c r="L128" i="16"/>
  <c r="L124" i="16"/>
  <c r="L122" i="16"/>
  <c r="L120" i="16"/>
  <c r="L118" i="16"/>
  <c r="L116" i="16"/>
  <c r="L114" i="16"/>
  <c r="L106" i="16"/>
  <c r="L104" i="16"/>
  <c r="L102" i="16"/>
  <c r="L100" i="16"/>
  <c r="L98" i="16"/>
  <c r="L96" i="16"/>
  <c r="L94" i="16"/>
  <c r="L84" i="16"/>
  <c r="L82" i="16"/>
  <c r="L80" i="16"/>
  <c r="L78" i="16"/>
  <c r="L76" i="16"/>
  <c r="L74" i="16"/>
  <c r="L72" i="16"/>
  <c r="L70" i="16"/>
  <c r="L62" i="16"/>
  <c r="L60" i="16"/>
  <c r="L58" i="16"/>
  <c r="L56" i="16"/>
  <c r="L54" i="16"/>
  <c r="L52" i="16"/>
  <c r="L50" i="16"/>
  <c r="L42" i="16"/>
  <c r="L40" i="16"/>
  <c r="L38" i="16"/>
  <c r="L36" i="16"/>
  <c r="L34" i="16"/>
  <c r="L32" i="16"/>
  <c r="L30" i="16"/>
  <c r="L242" i="16"/>
  <c r="L221" i="16"/>
  <c r="L208" i="16"/>
  <c r="L189" i="16"/>
  <c r="L163" i="16"/>
  <c r="L149" i="16"/>
  <c r="L141" i="16"/>
  <c r="L127" i="16"/>
  <c r="L274" i="16"/>
  <c r="L198" i="16"/>
  <c r="L185" i="16"/>
  <c r="L170" i="16"/>
  <c r="L207" i="16"/>
  <c r="L204" i="16"/>
  <c r="L190" i="16"/>
  <c r="L183" i="16"/>
  <c r="L168" i="16"/>
  <c r="L160" i="16"/>
  <c r="L146" i="16"/>
  <c r="L138" i="16"/>
  <c r="L125" i="16"/>
  <c r="L123" i="16"/>
  <c r="L121" i="16"/>
  <c r="L119" i="16"/>
  <c r="L117" i="16"/>
  <c r="L115" i="16"/>
  <c r="L107" i="16"/>
  <c r="L105" i="16"/>
  <c r="L103" i="16"/>
  <c r="L101" i="16"/>
  <c r="L99" i="16"/>
  <c r="L97" i="16"/>
  <c r="L95" i="16"/>
  <c r="L93" i="16"/>
  <c r="L83" i="16"/>
  <c r="L81" i="16"/>
  <c r="L79" i="16"/>
  <c r="L77" i="16"/>
  <c r="L75" i="16"/>
  <c r="L73" i="16"/>
  <c r="L71" i="16"/>
  <c r="L63" i="16"/>
  <c r="L61" i="16"/>
  <c r="L59" i="16"/>
  <c r="L57" i="16"/>
  <c r="L55" i="16"/>
  <c r="L53" i="16"/>
  <c r="L51" i="16"/>
  <c r="L49" i="16"/>
  <c r="L41" i="16"/>
  <c r="L39" i="16"/>
  <c r="L37" i="16"/>
  <c r="L35" i="16"/>
  <c r="L33" i="16"/>
  <c r="L31" i="16"/>
  <c r="L188" i="16"/>
  <c r="L181" i="16"/>
  <c r="L147" i="16"/>
  <c r="L137" i="16"/>
  <c r="L200" i="16"/>
  <c r="L187" i="16"/>
  <c r="L144" i="16"/>
  <c r="L157" i="16"/>
  <c r="L148" i="16"/>
  <c r="L161" i="16"/>
  <c r="L145" i="16"/>
  <c r="L158" i="16"/>
  <c r="L135" i="16"/>
  <c r="L126" i="16"/>
  <c r="L165" i="16"/>
  <c r="L162" i="16"/>
  <c r="L139" i="16"/>
  <c r="L29" i="16"/>
  <c r="L143" i="16"/>
  <c r="L140" i="16"/>
  <c r="L136" i="16"/>
  <c r="L28" i="16"/>
  <c r="L159" i="16"/>
  <c r="L167" i="16"/>
  <c r="G11" i="6"/>
  <c r="N63" i="20"/>
  <c r="I119" i="6"/>
  <c r="I229" i="6"/>
  <c r="I409" i="6"/>
  <c r="I349" i="6"/>
  <c r="I209" i="6"/>
  <c r="I199" i="6"/>
  <c r="I269" i="6"/>
  <c r="I77" i="6"/>
  <c r="I389" i="6"/>
  <c r="I76" i="6" s="1"/>
  <c r="I179" i="6"/>
  <c r="I249" i="6"/>
  <c r="I239" i="6"/>
  <c r="I279" i="6"/>
  <c r="I319" i="6"/>
  <c r="I299" i="6"/>
  <c r="I169" i="6"/>
  <c r="I219" i="6"/>
  <c r="I399" i="6"/>
  <c r="I339" i="6"/>
  <c r="I259" i="6"/>
  <c r="I289" i="6"/>
  <c r="I379" i="6"/>
  <c r="I189" i="6"/>
  <c r="I369" i="6"/>
  <c r="I419" i="6"/>
  <c r="I159" i="6"/>
  <c r="I359" i="6"/>
  <c r="I329" i="6"/>
  <c r="I309" i="6"/>
  <c r="I149" i="6"/>
  <c r="I139" i="6"/>
  <c r="I129" i="6"/>
  <c r="I10" i="6"/>
  <c r="H8" i="6"/>
  <c r="H9" i="6"/>
  <c r="N6" i="20"/>
  <c r="G6" i="6"/>
  <c r="H7" i="6"/>
  <c r="H5" i="6"/>
  <c r="N13" i="20"/>
  <c r="N14" i="20" s="1"/>
  <c r="I98" i="6"/>
  <c r="K319" i="16"/>
  <c r="I99" i="6"/>
  <c r="J100" i="6"/>
  <c r="J70" i="6"/>
  <c r="J50" i="6"/>
  <c r="I38" i="6"/>
  <c r="I39" i="6"/>
  <c r="K173" i="6"/>
  <c r="K90" i="6" s="1"/>
  <c r="K171" i="6"/>
  <c r="K88" i="6" s="1"/>
  <c r="K172" i="6"/>
  <c r="K89" i="6" s="1"/>
  <c r="L167" i="6"/>
  <c r="H26" i="6"/>
  <c r="H56" i="6"/>
  <c r="I58" i="6"/>
  <c r="I49" i="6"/>
  <c r="I48" i="6"/>
  <c r="I59" i="6"/>
  <c r="I68" i="6"/>
  <c r="I69" i="6"/>
  <c r="J282" i="6"/>
  <c r="J281" i="6"/>
  <c r="J202" i="6"/>
  <c r="J201" i="6"/>
  <c r="J392" i="6"/>
  <c r="J79" i="6" s="1"/>
  <c r="J391" i="6"/>
  <c r="J78" i="6" s="1"/>
  <c r="J151" i="6"/>
  <c r="J152" i="6"/>
  <c r="K181" i="6"/>
  <c r="K182" i="6"/>
  <c r="J372" i="6"/>
  <c r="J29" i="6" s="1"/>
  <c r="J371" i="6"/>
  <c r="J28" i="6" s="1"/>
  <c r="J352" i="6"/>
  <c r="J351" i="6"/>
  <c r="L332" i="6"/>
  <c r="L331" i="6"/>
  <c r="J422" i="6"/>
  <c r="J109" i="6" s="1"/>
  <c r="J421" i="6"/>
  <c r="J108" i="6" s="1"/>
  <c r="K311" i="6"/>
  <c r="K312" i="6"/>
  <c r="K292" i="6"/>
  <c r="K291" i="6"/>
  <c r="L261" i="6"/>
  <c r="L262" i="6"/>
  <c r="L162" i="6"/>
  <c r="L161" i="6"/>
  <c r="J191" i="6"/>
  <c r="J192" i="6"/>
  <c r="J410" i="6"/>
  <c r="J370" i="6"/>
  <c r="J330" i="6"/>
  <c r="J290" i="6"/>
  <c r="J420" i="6"/>
  <c r="J380" i="6"/>
  <c r="J340" i="6"/>
  <c r="J300" i="6"/>
  <c r="J280" i="6"/>
  <c r="J350" i="6"/>
  <c r="J270" i="6"/>
  <c r="J400" i="6"/>
  <c r="J320" i="6"/>
  <c r="J360" i="6"/>
  <c r="J310" i="6"/>
  <c r="J230" i="6"/>
  <c r="J190" i="6"/>
  <c r="J180" i="6"/>
  <c r="J170" i="6"/>
  <c r="J160" i="6"/>
  <c r="J150" i="6"/>
  <c r="J140" i="6"/>
  <c r="J130" i="6"/>
  <c r="J122" i="6"/>
  <c r="J39" i="6" s="1"/>
  <c r="J260" i="6"/>
  <c r="J220" i="6"/>
  <c r="J390" i="6"/>
  <c r="J250" i="6"/>
  <c r="J210" i="6"/>
  <c r="J121" i="6"/>
  <c r="J240" i="6"/>
  <c r="J200" i="6"/>
  <c r="J138" i="6"/>
  <c r="J198" i="6"/>
  <c r="J238" i="6"/>
  <c r="J148" i="6"/>
  <c r="J318" i="6"/>
  <c r="J298" i="6"/>
  <c r="J398" i="6"/>
  <c r="J168" i="6"/>
  <c r="J258" i="6"/>
  <c r="J288" i="6"/>
  <c r="J218" i="6"/>
  <c r="J388" i="6"/>
  <c r="J248" i="6"/>
  <c r="J308" i="6"/>
  <c r="J418" i="6"/>
  <c r="J158" i="6"/>
  <c r="J278" i="6"/>
  <c r="J328" i="6"/>
  <c r="J358" i="6"/>
  <c r="J348" i="6"/>
  <c r="J228" i="6"/>
  <c r="J408" i="6"/>
  <c r="J188" i="6"/>
  <c r="J128" i="6"/>
  <c r="J208" i="6"/>
  <c r="J268" i="6"/>
  <c r="J178" i="6"/>
  <c r="J338" i="6"/>
  <c r="J378" i="6"/>
  <c r="J368" i="6"/>
  <c r="K301" i="6"/>
  <c r="K302" i="6"/>
  <c r="K252" i="6"/>
  <c r="K251" i="6"/>
  <c r="L342" i="6"/>
  <c r="L341" i="6"/>
  <c r="L272" i="6"/>
  <c r="L271" i="6"/>
  <c r="J242" i="6"/>
  <c r="J241" i="6"/>
  <c r="J131" i="6"/>
  <c r="J132" i="6"/>
  <c r="K412" i="6"/>
  <c r="K411" i="6"/>
  <c r="J141" i="6"/>
  <c r="J18" i="6" s="1"/>
  <c r="J142" i="6"/>
  <c r="J19" i="6" s="1"/>
  <c r="K232" i="6"/>
  <c r="K231" i="6"/>
  <c r="K322" i="6"/>
  <c r="K321" i="6"/>
  <c r="J382" i="6"/>
  <c r="J381" i="6"/>
  <c r="K222" i="6"/>
  <c r="K221" i="6"/>
  <c r="J402" i="6"/>
  <c r="J401" i="6"/>
  <c r="K361" i="6"/>
  <c r="K362" i="6"/>
  <c r="J212" i="6"/>
  <c r="J211" i="6"/>
  <c r="I294" i="6"/>
  <c r="I304" i="6"/>
  <c r="I324" i="6"/>
  <c r="I264" i="6"/>
  <c r="I374" i="6"/>
  <c r="I134" i="6"/>
  <c r="I384" i="6"/>
  <c r="I184" i="6"/>
  <c r="I86" i="6"/>
  <c r="I174" i="6"/>
  <c r="I404" i="6"/>
  <c r="I244" i="6"/>
  <c r="I274" i="6"/>
  <c r="I224" i="6"/>
  <c r="I204" i="6"/>
  <c r="I16" i="6"/>
  <c r="I144" i="6"/>
  <c r="I354" i="6"/>
  <c r="I364" i="6"/>
  <c r="I314" i="6"/>
  <c r="I254" i="6"/>
  <c r="I334" i="6"/>
  <c r="I394" i="6"/>
  <c r="I344" i="6"/>
  <c r="I194" i="6"/>
  <c r="I154" i="6"/>
  <c r="I284" i="6"/>
  <c r="I414" i="6"/>
  <c r="I234" i="6"/>
  <c r="I214" i="6"/>
  <c r="I164" i="6"/>
  <c r="I106" i="6"/>
  <c r="I424" i="6"/>
  <c r="K172" i="16"/>
  <c r="K256" i="16"/>
  <c r="K298" i="16"/>
  <c r="K277" i="16"/>
  <c r="K235" i="16"/>
  <c r="K193" i="16"/>
  <c r="K214" i="16"/>
  <c r="K151" i="16"/>
  <c r="K86" i="16"/>
  <c r="K130" i="16"/>
  <c r="K44" i="16"/>
  <c r="K109" i="16"/>
  <c r="K65" i="16"/>
  <c r="H111" i="6"/>
  <c r="H31" i="6"/>
  <c r="H101" i="6"/>
  <c r="H71" i="6"/>
  <c r="J120" i="6"/>
  <c r="M27" i="16"/>
  <c r="N223" i="20"/>
  <c r="N185" i="20"/>
  <c r="H91" i="6"/>
  <c r="I35" i="6"/>
  <c r="I124" i="6"/>
  <c r="I17" i="6"/>
  <c r="I97" i="6"/>
  <c r="I55" i="6"/>
  <c r="I67" i="6"/>
  <c r="H66" i="6"/>
  <c r="I85" i="6"/>
  <c r="H61" i="6"/>
  <c r="H41" i="6" s="1"/>
  <c r="I45" i="6"/>
  <c r="I47" i="6"/>
  <c r="J118" i="6"/>
  <c r="H96" i="6"/>
  <c r="H36" i="6"/>
  <c r="I95" i="6"/>
  <c r="I27" i="6"/>
  <c r="H81" i="6"/>
  <c r="H21" i="6"/>
  <c r="I37" i="6"/>
  <c r="I107" i="6"/>
  <c r="I25" i="6"/>
  <c r="I15" i="6"/>
  <c r="I65" i="6"/>
  <c r="I87" i="6"/>
  <c r="H51" i="6"/>
  <c r="I75" i="6"/>
  <c r="I57" i="6"/>
  <c r="I105" i="6"/>
  <c r="H46" i="6"/>
  <c r="M92" i="16"/>
  <c r="K147" i="6"/>
  <c r="K153" i="6" s="1"/>
  <c r="K367" i="6"/>
  <c r="K373" i="6" s="1"/>
  <c r="K30" i="6" s="1"/>
  <c r="K277" i="6"/>
  <c r="K283" i="6" s="1"/>
  <c r="M327" i="6"/>
  <c r="M333" i="6" s="1"/>
  <c r="L297" i="6"/>
  <c r="L303" i="6" s="1"/>
  <c r="M267" i="6"/>
  <c r="M273" i="6" s="1"/>
  <c r="K137" i="6"/>
  <c r="K143" i="6" s="1"/>
  <c r="K20" i="6" s="1"/>
  <c r="L307" i="6"/>
  <c r="L313" i="6" s="1"/>
  <c r="K127" i="6"/>
  <c r="K133" i="6" s="1"/>
  <c r="L317" i="6"/>
  <c r="L323" i="6" s="1"/>
  <c r="M157" i="6"/>
  <c r="M163" i="6" s="1"/>
  <c r="K117" i="6"/>
  <c r="K123" i="6" s="1"/>
  <c r="K40" i="6" s="1"/>
  <c r="L247" i="6"/>
  <c r="L253" i="6" s="1"/>
  <c r="K397" i="6"/>
  <c r="K403" i="6" s="1"/>
  <c r="K197" i="6"/>
  <c r="K203" i="6" s="1"/>
  <c r="K387" i="6"/>
  <c r="K393" i="6" s="1"/>
  <c r="K80" i="6" s="1"/>
  <c r="K417" i="6"/>
  <c r="K423" i="6" s="1"/>
  <c r="K110" i="6" s="1"/>
  <c r="K187" i="6"/>
  <c r="K193" i="6" s="1"/>
  <c r="L407" i="6"/>
  <c r="L413" i="6" s="1"/>
  <c r="L227" i="6"/>
  <c r="L233" i="6" s="1"/>
  <c r="K377" i="6"/>
  <c r="K383" i="6" s="1"/>
  <c r="L287" i="6"/>
  <c r="L293" i="6" s="1"/>
  <c r="M337" i="6"/>
  <c r="M343" i="6" s="1"/>
  <c r="K237" i="6"/>
  <c r="K243" i="6" s="1"/>
  <c r="L217" i="6"/>
  <c r="L223" i="6" s="1"/>
  <c r="K207" i="6"/>
  <c r="K213" i="6" s="1"/>
  <c r="L177" i="6"/>
  <c r="L183" i="6" s="1"/>
  <c r="K347" i="6"/>
  <c r="K353" i="6" s="1"/>
  <c r="M257" i="6"/>
  <c r="M263" i="6" s="1"/>
  <c r="L357" i="6"/>
  <c r="L363" i="6" s="1"/>
  <c r="J38" i="6" l="1"/>
  <c r="M296" i="16"/>
  <c r="M293" i="16"/>
  <c r="M308" i="16"/>
  <c r="M307" i="16"/>
  <c r="M306" i="16"/>
  <c r="M286" i="16"/>
  <c r="M284" i="16"/>
  <c r="M282" i="16"/>
  <c r="M309" i="16"/>
  <c r="M303" i="16"/>
  <c r="M270" i="16"/>
  <c r="M267" i="16"/>
  <c r="M249" i="16"/>
  <c r="M247" i="16"/>
  <c r="M245" i="16"/>
  <c r="M243" i="16"/>
  <c r="M241" i="16"/>
  <c r="M233" i="16"/>
  <c r="M231" i="16"/>
  <c r="M229" i="16"/>
  <c r="M227" i="16"/>
  <c r="M225" i="16"/>
  <c r="M223" i="16"/>
  <c r="M272" i="16"/>
  <c r="M269" i="16"/>
  <c r="M275" i="16"/>
  <c r="M274" i="16"/>
  <c r="M273" i="16"/>
  <c r="M271" i="16"/>
  <c r="M248" i="16"/>
  <c r="M240" i="16"/>
  <c r="M226" i="16"/>
  <c r="M221" i="16"/>
  <c r="M219" i="16"/>
  <c r="M211" i="16"/>
  <c r="M209" i="16"/>
  <c r="M207" i="16"/>
  <c r="M205" i="16"/>
  <c r="M203" i="16"/>
  <c r="M316" i="16"/>
  <c r="M314" i="16"/>
  <c r="M305" i="16"/>
  <c r="M292" i="16"/>
  <c r="M288" i="16"/>
  <c r="M283" i="16"/>
  <c r="M246" i="16"/>
  <c r="M232" i="16"/>
  <c r="M224" i="16"/>
  <c r="M289" i="16"/>
  <c r="M244" i="16"/>
  <c r="M230" i="16"/>
  <c r="M222" i="16"/>
  <c r="M220" i="16"/>
  <c r="M212" i="16"/>
  <c r="M210" i="16"/>
  <c r="M208" i="16"/>
  <c r="M206" i="16"/>
  <c r="M204" i="16"/>
  <c r="M202" i="16"/>
  <c r="M310" i="16"/>
  <c r="M290" i="16"/>
  <c r="M266" i="16"/>
  <c r="M304" i="16"/>
  <c r="M285" i="16"/>
  <c r="M264" i="16"/>
  <c r="M253" i="16"/>
  <c r="M312" i="16"/>
  <c r="M287" i="16"/>
  <c r="M262" i="16"/>
  <c r="M228" i="16"/>
  <c r="M315" i="16"/>
  <c r="M291" i="16"/>
  <c r="M251" i="16"/>
  <c r="M200" i="16"/>
  <c r="M198" i="16"/>
  <c r="M190" i="16"/>
  <c r="M188" i="16"/>
  <c r="M186" i="16"/>
  <c r="M184" i="16"/>
  <c r="M182" i="16"/>
  <c r="M311" i="16"/>
  <c r="M268" i="16"/>
  <c r="M242" i="16"/>
  <c r="M294" i="16"/>
  <c r="M201" i="16"/>
  <c r="M191" i="16"/>
  <c r="M187" i="16"/>
  <c r="M183" i="16"/>
  <c r="M199" i="16"/>
  <c r="M189" i="16"/>
  <c r="M185" i="16"/>
  <c r="M181" i="16"/>
  <c r="M170" i="16"/>
  <c r="M254" i="16"/>
  <c r="M265" i="16"/>
  <c r="M313" i="16"/>
  <c r="M179" i="16"/>
  <c r="M163" i="16"/>
  <c r="M149" i="16"/>
  <c r="M141" i="16"/>
  <c r="M127" i="16"/>
  <c r="M252" i="16"/>
  <c r="M162" i="16"/>
  <c r="M148" i="16"/>
  <c r="M140" i="16"/>
  <c r="M126" i="16"/>
  <c r="M169" i="16"/>
  <c r="M168" i="16"/>
  <c r="M250" i="16"/>
  <c r="M177" i="16"/>
  <c r="M167" i="16"/>
  <c r="M159" i="16"/>
  <c r="M145" i="16"/>
  <c r="M137" i="16"/>
  <c r="M317" i="16"/>
  <c r="M166" i="16"/>
  <c r="M160" i="16"/>
  <c r="M144" i="16"/>
  <c r="M121" i="16"/>
  <c r="M120" i="16"/>
  <c r="M93" i="16"/>
  <c r="M77" i="16"/>
  <c r="M63" i="16"/>
  <c r="M55" i="16"/>
  <c r="M180" i="16"/>
  <c r="M157" i="16"/>
  <c r="M128" i="16"/>
  <c r="M123" i="16"/>
  <c r="M122" i="16"/>
  <c r="M101" i="16"/>
  <c r="M100" i="16"/>
  <c r="M84" i="16"/>
  <c r="M76" i="16"/>
  <c r="M62" i="16"/>
  <c r="M54" i="16"/>
  <c r="M164" i="16"/>
  <c r="M161" i="16"/>
  <c r="M138" i="16"/>
  <c r="M125" i="16"/>
  <c r="M124" i="16"/>
  <c r="M103" i="16"/>
  <c r="M102" i="16"/>
  <c r="M99" i="16"/>
  <c r="M83" i="16"/>
  <c r="M75" i="16"/>
  <c r="M61" i="16"/>
  <c r="M53" i="16"/>
  <c r="M39" i="16"/>
  <c r="M31" i="16"/>
  <c r="M295" i="16"/>
  <c r="M263" i="16"/>
  <c r="M158" i="16"/>
  <c r="M135" i="16"/>
  <c r="M105" i="16"/>
  <c r="M104" i="16"/>
  <c r="M98" i="16"/>
  <c r="M82" i="16"/>
  <c r="M74" i="16"/>
  <c r="M60" i="16"/>
  <c r="M52" i="16"/>
  <c r="M261" i="16"/>
  <c r="M178" i="16"/>
  <c r="M165" i="16"/>
  <c r="M142" i="16"/>
  <c r="M139" i="16"/>
  <c r="M107" i="16"/>
  <c r="M106" i="16"/>
  <c r="M97" i="16"/>
  <c r="M81" i="16"/>
  <c r="M73" i="16"/>
  <c r="M146" i="16"/>
  <c r="M136" i="16"/>
  <c r="M115" i="16"/>
  <c r="M114" i="16"/>
  <c r="M96" i="16"/>
  <c r="M80" i="16"/>
  <c r="M72" i="16"/>
  <c r="M58" i="16"/>
  <c r="M50" i="16"/>
  <c r="M36" i="16"/>
  <c r="M156" i="16"/>
  <c r="M147" i="16"/>
  <c r="M119" i="16"/>
  <c r="M118" i="16"/>
  <c r="M94" i="16"/>
  <c r="M78" i="16"/>
  <c r="M70" i="16"/>
  <c r="M56" i="16"/>
  <c r="M42" i="16"/>
  <c r="M34" i="16"/>
  <c r="M38" i="16"/>
  <c r="M57" i="16"/>
  <c r="M35" i="16"/>
  <c r="M32" i="16"/>
  <c r="M28" i="16"/>
  <c r="M143" i="16"/>
  <c r="M117" i="16"/>
  <c r="M95" i="16"/>
  <c r="M29" i="16"/>
  <c r="M49" i="16"/>
  <c r="M116" i="16"/>
  <c r="M79" i="16"/>
  <c r="M59" i="16"/>
  <c r="M33" i="16"/>
  <c r="M37" i="16"/>
  <c r="M71" i="16"/>
  <c r="M40" i="16"/>
  <c r="M30" i="16"/>
  <c r="M51" i="16"/>
  <c r="M41" i="16"/>
  <c r="I81" i="6"/>
  <c r="J199" i="6"/>
  <c r="J229" i="6"/>
  <c r="J299" i="6"/>
  <c r="J239" i="6"/>
  <c r="J309" i="6"/>
  <c r="J339" i="6"/>
  <c r="H11" i="6"/>
  <c r="J359" i="6"/>
  <c r="J379" i="6"/>
  <c r="J209" i="6"/>
  <c r="J319" i="6"/>
  <c r="J419" i="6"/>
  <c r="J106" i="6" s="1"/>
  <c r="J249" i="6"/>
  <c r="J159" i="6"/>
  <c r="J399" i="6"/>
  <c r="J289" i="6"/>
  <c r="J389" i="6"/>
  <c r="J169" i="6"/>
  <c r="J269" i="6"/>
  <c r="J329" i="6"/>
  <c r="J219" i="6"/>
  <c r="J179" i="6"/>
  <c r="J349" i="6"/>
  <c r="J369" i="6"/>
  <c r="J259" i="6"/>
  <c r="J189" i="6"/>
  <c r="J279" i="6"/>
  <c r="J409" i="6"/>
  <c r="J119" i="6"/>
  <c r="J149" i="6"/>
  <c r="J139" i="6"/>
  <c r="J10" i="6"/>
  <c r="J129" i="6"/>
  <c r="I9" i="6"/>
  <c r="I8" i="6"/>
  <c r="I5" i="6"/>
  <c r="H6" i="6"/>
  <c r="I7" i="6"/>
  <c r="J98" i="6"/>
  <c r="K100" i="6"/>
  <c r="K70" i="6"/>
  <c r="K60" i="6"/>
  <c r="K50" i="6"/>
  <c r="J99" i="6"/>
  <c r="L173" i="6"/>
  <c r="L90" i="6" s="1"/>
  <c r="L172" i="6"/>
  <c r="L89" i="6" s="1"/>
  <c r="L171" i="6"/>
  <c r="L88" i="6" s="1"/>
  <c r="M167" i="6"/>
  <c r="J69" i="6"/>
  <c r="J59" i="6"/>
  <c r="J58" i="6"/>
  <c r="J49" i="6"/>
  <c r="J68" i="6"/>
  <c r="J48" i="6"/>
  <c r="L362" i="6"/>
  <c r="L361" i="6"/>
  <c r="M261" i="6"/>
  <c r="M262" i="6"/>
  <c r="K351" i="6"/>
  <c r="K352" i="6"/>
  <c r="L182" i="6"/>
  <c r="L181" i="6"/>
  <c r="K212" i="6"/>
  <c r="K211" i="6"/>
  <c r="L221" i="6"/>
  <c r="L222" i="6"/>
  <c r="K242" i="6"/>
  <c r="K241" i="6"/>
  <c r="M341" i="6"/>
  <c r="M342" i="6"/>
  <c r="L292" i="6"/>
  <c r="L291" i="6"/>
  <c r="K381" i="6"/>
  <c r="K382" i="6"/>
  <c r="L231" i="6"/>
  <c r="L232" i="6"/>
  <c r="L412" i="6"/>
  <c r="L411" i="6"/>
  <c r="K191" i="6"/>
  <c r="K192" i="6"/>
  <c r="K421" i="6"/>
  <c r="K108" i="6" s="1"/>
  <c r="K422" i="6"/>
  <c r="K109" i="6" s="1"/>
  <c r="K391" i="6"/>
  <c r="K78" i="6" s="1"/>
  <c r="K392" i="6"/>
  <c r="K79" i="6" s="1"/>
  <c r="K202" i="6"/>
  <c r="K201" i="6"/>
  <c r="K402" i="6"/>
  <c r="K401" i="6"/>
  <c r="L251" i="6"/>
  <c r="L252" i="6"/>
  <c r="K420" i="6"/>
  <c r="K380" i="6"/>
  <c r="K340" i="6"/>
  <c r="K300" i="6"/>
  <c r="K280" i="6"/>
  <c r="K270" i="6"/>
  <c r="K410" i="6"/>
  <c r="K370" i="6"/>
  <c r="K330" i="6"/>
  <c r="K290" i="6"/>
  <c r="K360" i="6"/>
  <c r="K400" i="6"/>
  <c r="K320" i="6"/>
  <c r="K350" i="6"/>
  <c r="K310" i="6"/>
  <c r="K230" i="6"/>
  <c r="K190" i="6"/>
  <c r="K180" i="6"/>
  <c r="K170" i="6"/>
  <c r="K160" i="6"/>
  <c r="K150" i="6"/>
  <c r="K140" i="6"/>
  <c r="K130" i="6"/>
  <c r="K390" i="6"/>
  <c r="K220" i="6"/>
  <c r="K250" i="6"/>
  <c r="K210" i="6"/>
  <c r="K260" i="6"/>
  <c r="K240" i="6"/>
  <c r="K200" i="6"/>
  <c r="K121" i="6"/>
  <c r="K122" i="6"/>
  <c r="K39" i="6" s="1"/>
  <c r="K268" i="6"/>
  <c r="K178" i="6"/>
  <c r="K378" i="6"/>
  <c r="K368" i="6"/>
  <c r="K318" i="6"/>
  <c r="K138" i="6"/>
  <c r="K198" i="6"/>
  <c r="K218" i="6"/>
  <c r="K238" i="6"/>
  <c r="K168" i="6"/>
  <c r="K128" i="6"/>
  <c r="K258" i="6"/>
  <c r="K298" i="6"/>
  <c r="K288" i="6"/>
  <c r="K418" i="6"/>
  <c r="K228" i="6"/>
  <c r="K408" i="6"/>
  <c r="K148" i="6"/>
  <c r="K188" i="6"/>
  <c r="K308" i="6"/>
  <c r="K348" i="6"/>
  <c r="K158" i="6"/>
  <c r="K208" i="6"/>
  <c r="K278" i="6"/>
  <c r="K338" i="6"/>
  <c r="K388" i="6"/>
  <c r="K328" i="6"/>
  <c r="K248" i="6"/>
  <c r="K358" i="6"/>
  <c r="K398" i="6"/>
  <c r="M161" i="6"/>
  <c r="M162" i="6"/>
  <c r="L322" i="6"/>
  <c r="L321" i="6"/>
  <c r="K131" i="6"/>
  <c r="K132" i="6"/>
  <c r="L311" i="6"/>
  <c r="L312" i="6"/>
  <c r="K141" i="6"/>
  <c r="K18" i="6" s="1"/>
  <c r="K142" i="6"/>
  <c r="K19" i="6" s="1"/>
  <c r="M272" i="6"/>
  <c r="M271" i="6"/>
  <c r="L302" i="6"/>
  <c r="L301" i="6"/>
  <c r="M331" i="6"/>
  <c r="M332" i="6"/>
  <c r="K281" i="6"/>
  <c r="K282" i="6"/>
  <c r="K372" i="6"/>
  <c r="K29" i="6" s="1"/>
  <c r="K371" i="6"/>
  <c r="K28" i="6" s="1"/>
  <c r="K151" i="6"/>
  <c r="K152" i="6"/>
  <c r="J374" i="6"/>
  <c r="J384" i="6"/>
  <c r="J344" i="6"/>
  <c r="J184" i="6"/>
  <c r="J274" i="6"/>
  <c r="J214" i="6"/>
  <c r="J134" i="6"/>
  <c r="J194" i="6"/>
  <c r="J414" i="6"/>
  <c r="J234" i="6"/>
  <c r="J354" i="6"/>
  <c r="J364" i="6"/>
  <c r="J334" i="6"/>
  <c r="J284" i="6"/>
  <c r="J164" i="6"/>
  <c r="J424" i="6"/>
  <c r="J314" i="6"/>
  <c r="J254" i="6"/>
  <c r="J76" i="6"/>
  <c r="J394" i="6"/>
  <c r="J224" i="6"/>
  <c r="J294" i="6"/>
  <c r="J264" i="6"/>
  <c r="J86" i="6"/>
  <c r="J174" i="6"/>
  <c r="J404" i="6"/>
  <c r="J304" i="6"/>
  <c r="J324" i="6"/>
  <c r="J154" i="6"/>
  <c r="J244" i="6"/>
  <c r="J204" i="6"/>
  <c r="J16" i="6"/>
  <c r="J144" i="6"/>
  <c r="L214" i="16"/>
  <c r="L193" i="16"/>
  <c r="L172" i="16"/>
  <c r="L256" i="16"/>
  <c r="L235" i="16"/>
  <c r="L277" i="16"/>
  <c r="L298" i="16"/>
  <c r="L151" i="16"/>
  <c r="L319" i="16"/>
  <c r="L44" i="16"/>
  <c r="L86" i="16"/>
  <c r="L130" i="16"/>
  <c r="L109" i="16"/>
  <c r="L65" i="16"/>
  <c r="I71" i="6"/>
  <c r="I91" i="6"/>
  <c r="K120" i="6"/>
  <c r="K38" i="6"/>
  <c r="I51" i="6"/>
  <c r="I56" i="6"/>
  <c r="I26" i="6"/>
  <c r="I111" i="6"/>
  <c r="J95" i="6"/>
  <c r="J77" i="6"/>
  <c r="J67" i="6"/>
  <c r="I36" i="6"/>
  <c r="I31" i="6"/>
  <c r="J105" i="6"/>
  <c r="J35" i="6"/>
  <c r="J124" i="6"/>
  <c r="J55" i="6"/>
  <c r="I66" i="6"/>
  <c r="K118" i="6"/>
  <c r="J25" i="6"/>
  <c r="I61" i="6"/>
  <c r="J37" i="6"/>
  <c r="J45" i="6"/>
  <c r="J85" i="6"/>
  <c r="J47" i="6"/>
  <c r="J27" i="6"/>
  <c r="I46" i="6"/>
  <c r="I21" i="6"/>
  <c r="J107" i="6"/>
  <c r="J75" i="6"/>
  <c r="J87" i="6"/>
  <c r="I101" i="6"/>
  <c r="J97" i="6"/>
  <c r="J15" i="6"/>
  <c r="I96" i="6"/>
  <c r="J17" i="6"/>
  <c r="J57" i="6"/>
  <c r="J65" i="6"/>
  <c r="I41" i="6"/>
  <c r="M407" i="6"/>
  <c r="M413" i="6" s="1"/>
  <c r="L197" i="6"/>
  <c r="L203" i="6" s="1"/>
  <c r="L367" i="6"/>
  <c r="L373" i="6" s="1"/>
  <c r="L30" i="6" s="1"/>
  <c r="L347" i="6"/>
  <c r="L353" i="6" s="1"/>
  <c r="L237" i="6"/>
  <c r="L243" i="6" s="1"/>
  <c r="M287" i="6"/>
  <c r="M293" i="6" s="1"/>
  <c r="M247" i="6"/>
  <c r="M253" i="6" s="1"/>
  <c r="L377" i="6"/>
  <c r="L383" i="6" s="1"/>
  <c r="L417" i="6"/>
  <c r="L423" i="6" s="1"/>
  <c r="L110" i="6" s="1"/>
  <c r="L117" i="6"/>
  <c r="L123" i="6" s="1"/>
  <c r="L40" i="6" s="1"/>
  <c r="M317" i="6"/>
  <c r="M323" i="6" s="1"/>
  <c r="M307" i="6"/>
  <c r="M313" i="6" s="1"/>
  <c r="L207" i="6"/>
  <c r="L213" i="6" s="1"/>
  <c r="M357" i="6"/>
  <c r="M363" i="6" s="1"/>
  <c r="L147" i="6"/>
  <c r="L153" i="6" s="1"/>
  <c r="M177" i="6"/>
  <c r="M183" i="6" s="1"/>
  <c r="L387" i="6"/>
  <c r="L393" i="6" s="1"/>
  <c r="L80" i="6" s="1"/>
  <c r="L397" i="6"/>
  <c r="L403" i="6" s="1"/>
  <c r="M297" i="6"/>
  <c r="M303" i="6" s="1"/>
  <c r="M227" i="6"/>
  <c r="M233" i="6" s="1"/>
  <c r="L127" i="6"/>
  <c r="L133" i="6" s="1"/>
  <c r="L137" i="6"/>
  <c r="L143" i="6" s="1"/>
  <c r="L20" i="6" s="1"/>
  <c r="L277" i="6"/>
  <c r="L283" i="6" s="1"/>
  <c r="M217" i="6"/>
  <c r="M223" i="6" s="1"/>
  <c r="L187" i="6"/>
  <c r="L193" i="6" s="1"/>
  <c r="K58" i="6" l="1"/>
  <c r="K199" i="6"/>
  <c r="K349" i="6"/>
  <c r="K269" i="6"/>
  <c r="K239" i="6"/>
  <c r="K319" i="6"/>
  <c r="K279" i="6"/>
  <c r="I11" i="6"/>
  <c r="K259" i="6"/>
  <c r="K159" i="6"/>
  <c r="K399" i="6"/>
  <c r="K299" i="6"/>
  <c r="K209" i="6"/>
  <c r="K169" i="6"/>
  <c r="K359" i="6"/>
  <c r="K339" i="6"/>
  <c r="K10" i="6"/>
  <c r="K249" i="6"/>
  <c r="K179" i="6"/>
  <c r="K289" i="6"/>
  <c r="K379" i="6"/>
  <c r="K219" i="6"/>
  <c r="K189" i="6"/>
  <c r="K329" i="6"/>
  <c r="K419" i="6"/>
  <c r="K106" i="6" s="1"/>
  <c r="K389" i="6"/>
  <c r="K229" i="6"/>
  <c r="K369" i="6"/>
  <c r="K309" i="6"/>
  <c r="K409" i="6"/>
  <c r="K149" i="6"/>
  <c r="J9" i="6"/>
  <c r="K139" i="6"/>
  <c r="K16" i="6" s="1"/>
  <c r="J8" i="6"/>
  <c r="K129" i="6"/>
  <c r="K119" i="6"/>
  <c r="I6" i="6"/>
  <c r="J7" i="6"/>
  <c r="J5" i="6"/>
  <c r="L100" i="6"/>
  <c r="K98" i="6"/>
  <c r="K99" i="6"/>
  <c r="L50" i="6"/>
  <c r="K384" i="6"/>
  <c r="L70" i="6"/>
  <c r="L60" i="6"/>
  <c r="M173" i="6"/>
  <c r="M90" i="6" s="1"/>
  <c r="M172" i="6"/>
  <c r="M89" i="6" s="1"/>
  <c r="M171" i="6"/>
  <c r="M88" i="6" s="1"/>
  <c r="K214" i="6"/>
  <c r="K264" i="6"/>
  <c r="K59" i="6"/>
  <c r="K134" i="6"/>
  <c r="K154" i="6"/>
  <c r="K244" i="6"/>
  <c r="K49" i="6"/>
  <c r="K48" i="6"/>
  <c r="K68" i="6"/>
  <c r="K69" i="6"/>
  <c r="L192" i="6"/>
  <c r="L191" i="6"/>
  <c r="M221" i="6"/>
  <c r="M222" i="6"/>
  <c r="L281" i="6"/>
  <c r="L282" i="6"/>
  <c r="L142" i="6"/>
  <c r="L19" i="6" s="1"/>
  <c r="L141" i="6"/>
  <c r="L18" i="6" s="1"/>
  <c r="L132" i="6"/>
  <c r="L131" i="6"/>
  <c r="M231" i="6"/>
  <c r="M232" i="6"/>
  <c r="M301" i="6"/>
  <c r="M302" i="6"/>
  <c r="L402" i="6"/>
  <c r="L401" i="6"/>
  <c r="L391" i="6"/>
  <c r="L78" i="6" s="1"/>
  <c r="L392" i="6"/>
  <c r="L79" i="6" s="1"/>
  <c r="M181" i="6"/>
  <c r="M182" i="6"/>
  <c r="L152" i="6"/>
  <c r="L151" i="6"/>
  <c r="M362" i="6"/>
  <c r="M361" i="6"/>
  <c r="L211" i="6"/>
  <c r="L212" i="6"/>
  <c r="M311" i="6"/>
  <c r="M312" i="6"/>
  <c r="M322" i="6"/>
  <c r="M321" i="6"/>
  <c r="L400" i="6"/>
  <c r="L360" i="6"/>
  <c r="L320" i="6"/>
  <c r="L410" i="6"/>
  <c r="L370" i="6"/>
  <c r="L330" i="6"/>
  <c r="L290" i="6"/>
  <c r="L380" i="6"/>
  <c r="L300" i="6"/>
  <c r="L260" i="6"/>
  <c r="L250" i="6"/>
  <c r="L240" i="6"/>
  <c r="L230" i="6"/>
  <c r="L220" i="6"/>
  <c r="L210" i="6"/>
  <c r="L200" i="6"/>
  <c r="L350" i="6"/>
  <c r="L390" i="6"/>
  <c r="L340" i="6"/>
  <c r="L280" i="6"/>
  <c r="L122" i="6"/>
  <c r="L270" i="6"/>
  <c r="L310" i="6"/>
  <c r="L190" i="6"/>
  <c r="L180" i="6"/>
  <c r="L170" i="6"/>
  <c r="L160" i="6"/>
  <c r="L150" i="6"/>
  <c r="L140" i="6"/>
  <c r="L130" i="6"/>
  <c r="L121" i="6"/>
  <c r="L420" i="6"/>
  <c r="L418" i="6"/>
  <c r="L128" i="6"/>
  <c r="L208" i="6"/>
  <c r="L338" i="6"/>
  <c r="L328" i="6"/>
  <c r="L158" i="6"/>
  <c r="L398" i="6"/>
  <c r="L138" i="6"/>
  <c r="L198" i="6"/>
  <c r="L218" i="6"/>
  <c r="L238" i="6"/>
  <c r="L148" i="6"/>
  <c r="L258" i="6"/>
  <c r="L288" i="6"/>
  <c r="L268" i="6"/>
  <c r="L168" i="6"/>
  <c r="L178" i="6"/>
  <c r="L378" i="6"/>
  <c r="L368" i="6"/>
  <c r="L318" i="6"/>
  <c r="L298" i="6"/>
  <c r="L228" i="6"/>
  <c r="L408" i="6"/>
  <c r="L278" i="6"/>
  <c r="L188" i="6"/>
  <c r="L388" i="6"/>
  <c r="L248" i="6"/>
  <c r="L308" i="6"/>
  <c r="L358" i="6"/>
  <c r="L348" i="6"/>
  <c r="L422" i="6"/>
  <c r="L109" i="6" s="1"/>
  <c r="L421" i="6"/>
  <c r="L108" i="6" s="1"/>
  <c r="L382" i="6"/>
  <c r="L381" i="6"/>
  <c r="M251" i="6"/>
  <c r="M252" i="6"/>
  <c r="M291" i="6"/>
  <c r="M292" i="6"/>
  <c r="L241" i="6"/>
  <c r="L242" i="6"/>
  <c r="L351" i="6"/>
  <c r="L352" i="6"/>
  <c r="L372" i="6"/>
  <c r="L29" i="6" s="1"/>
  <c r="L371" i="6"/>
  <c r="L28" i="6" s="1"/>
  <c r="L201" i="6"/>
  <c r="L202" i="6"/>
  <c r="M411" i="6"/>
  <c r="M412" i="6"/>
  <c r="K404" i="6"/>
  <c r="K364" i="6"/>
  <c r="K254" i="6"/>
  <c r="K334" i="6"/>
  <c r="K76" i="6"/>
  <c r="K394" i="6"/>
  <c r="K344" i="6"/>
  <c r="K284" i="6"/>
  <c r="K164" i="6"/>
  <c r="K354" i="6"/>
  <c r="K314" i="6"/>
  <c r="K194" i="6"/>
  <c r="K414" i="6"/>
  <c r="K234" i="6"/>
  <c r="K424" i="6"/>
  <c r="K294" i="6"/>
  <c r="K304" i="6"/>
  <c r="K86" i="6"/>
  <c r="K174" i="6"/>
  <c r="K224" i="6"/>
  <c r="K204" i="6"/>
  <c r="K144" i="6"/>
  <c r="K324" i="6"/>
  <c r="K374" i="6"/>
  <c r="K184" i="6"/>
  <c r="K274" i="6"/>
  <c r="M235" i="16"/>
  <c r="M277" i="16"/>
  <c r="M151" i="16"/>
  <c r="M172" i="16"/>
  <c r="M256" i="16"/>
  <c r="M298" i="16"/>
  <c r="M319" i="16"/>
  <c r="M193" i="16"/>
  <c r="M214" i="16"/>
  <c r="M65" i="16"/>
  <c r="M86" i="16"/>
  <c r="M109" i="16"/>
  <c r="M44" i="16"/>
  <c r="M130" i="16"/>
  <c r="J31" i="6"/>
  <c r="J101" i="6"/>
  <c r="J71" i="6"/>
  <c r="L120" i="6"/>
  <c r="J111" i="6"/>
  <c r="J51" i="6"/>
  <c r="J56" i="6"/>
  <c r="J91" i="6"/>
  <c r="K35" i="6"/>
  <c r="K124" i="6"/>
  <c r="K77" i="6"/>
  <c r="J61" i="6"/>
  <c r="K87" i="6"/>
  <c r="K95" i="6"/>
  <c r="K25" i="6"/>
  <c r="K45" i="6"/>
  <c r="K85" i="6"/>
  <c r="K105" i="6"/>
  <c r="K55" i="6"/>
  <c r="J66" i="6"/>
  <c r="K97" i="6"/>
  <c r="J41" i="6"/>
  <c r="K67" i="6"/>
  <c r="K47" i="6"/>
  <c r="K27" i="6"/>
  <c r="J81" i="6"/>
  <c r="K37" i="6"/>
  <c r="J46" i="6"/>
  <c r="K17" i="6"/>
  <c r="K107" i="6"/>
  <c r="J36" i="6"/>
  <c r="K75" i="6"/>
  <c r="K15" i="6"/>
  <c r="K65" i="6"/>
  <c r="J21" i="6"/>
  <c r="L118" i="6"/>
  <c r="J96" i="6"/>
  <c r="J26" i="6"/>
  <c r="K57" i="6"/>
  <c r="M147" i="6"/>
  <c r="M153" i="6" s="1"/>
  <c r="M237" i="6"/>
  <c r="M243" i="6" s="1"/>
  <c r="M387" i="6"/>
  <c r="M393" i="6" s="1"/>
  <c r="M80" i="6" s="1"/>
  <c r="M137" i="6"/>
  <c r="M143" i="6" s="1"/>
  <c r="M20" i="6" s="1"/>
  <c r="M117" i="6"/>
  <c r="M123" i="6" s="1"/>
  <c r="M40" i="6" s="1"/>
  <c r="M187" i="6"/>
  <c r="M193" i="6" s="1"/>
  <c r="M417" i="6"/>
  <c r="M423" i="6" s="1"/>
  <c r="M110" i="6" s="1"/>
  <c r="M127" i="6"/>
  <c r="M133" i="6" s="1"/>
  <c r="M277" i="6"/>
  <c r="M283" i="6" s="1"/>
  <c r="M397" i="6"/>
  <c r="M403" i="6" s="1"/>
  <c r="M347" i="6"/>
  <c r="M353" i="6" s="1"/>
  <c r="M367" i="6"/>
  <c r="M373" i="6" s="1"/>
  <c r="M30" i="6" s="1"/>
  <c r="M377" i="6"/>
  <c r="M383" i="6" s="1"/>
  <c r="M207" i="6"/>
  <c r="M213" i="6" s="1"/>
  <c r="M197" i="6"/>
  <c r="M203" i="6" s="1"/>
  <c r="J11" i="6" l="1"/>
  <c r="L264" i="6"/>
  <c r="L244" i="6"/>
  <c r="L59" i="6"/>
  <c r="K9" i="6"/>
  <c r="L159" i="6"/>
  <c r="L179" i="6"/>
  <c r="L349" i="6"/>
  <c r="L299" i="6"/>
  <c r="L399" i="6"/>
  <c r="L68" i="6"/>
  <c r="L419" i="6"/>
  <c r="L189" i="6"/>
  <c r="L199" i="6"/>
  <c r="L379" i="6"/>
  <c r="L309" i="6"/>
  <c r="L209" i="6"/>
  <c r="L289" i="6"/>
  <c r="L269" i="6"/>
  <c r="L219" i="6"/>
  <c r="L329" i="6"/>
  <c r="L229" i="6"/>
  <c r="L369" i="6"/>
  <c r="L279" i="6"/>
  <c r="L239" i="6"/>
  <c r="L409" i="6"/>
  <c r="L339" i="6"/>
  <c r="L249" i="6"/>
  <c r="L319" i="6"/>
  <c r="L169" i="6"/>
  <c r="L389" i="6"/>
  <c r="L259" i="6"/>
  <c r="L359" i="6"/>
  <c r="L149" i="6"/>
  <c r="L139" i="6"/>
  <c r="K8" i="6"/>
  <c r="L129" i="6"/>
  <c r="L58" i="6"/>
  <c r="L10" i="6"/>
  <c r="L119" i="6"/>
  <c r="J6" i="6"/>
  <c r="K7" i="6"/>
  <c r="K5" i="6"/>
  <c r="M100" i="6"/>
  <c r="M70" i="6"/>
  <c r="M60" i="6"/>
  <c r="L38" i="6"/>
  <c r="L39" i="6"/>
  <c r="M50" i="6"/>
  <c r="L344" i="6"/>
  <c r="L224" i="6"/>
  <c r="L69" i="6"/>
  <c r="L98" i="6"/>
  <c r="L99" i="6"/>
  <c r="L48" i="6"/>
  <c r="L49" i="6"/>
  <c r="M201" i="6"/>
  <c r="M202" i="6"/>
  <c r="M211" i="6"/>
  <c r="M212" i="6"/>
  <c r="M381" i="6"/>
  <c r="M382" i="6"/>
  <c r="M371" i="6"/>
  <c r="M28" i="6" s="1"/>
  <c r="M372" i="6"/>
  <c r="M29" i="6" s="1"/>
  <c r="M352" i="6"/>
  <c r="M351" i="6"/>
  <c r="M402" i="6"/>
  <c r="M401" i="6"/>
  <c r="M282" i="6"/>
  <c r="M281" i="6"/>
  <c r="M131" i="6"/>
  <c r="M132" i="6"/>
  <c r="M421" i="6"/>
  <c r="M108" i="6" s="1"/>
  <c r="M422" i="6"/>
  <c r="M109" i="6" s="1"/>
  <c r="M192" i="6"/>
  <c r="M191" i="6"/>
  <c r="M410" i="6"/>
  <c r="M370" i="6"/>
  <c r="M330" i="6"/>
  <c r="M290" i="6"/>
  <c r="M400" i="6"/>
  <c r="M360" i="6"/>
  <c r="M320" i="6"/>
  <c r="M260" i="6"/>
  <c r="M250" i="6"/>
  <c r="M240" i="6"/>
  <c r="M230" i="6"/>
  <c r="M220" i="6"/>
  <c r="M210" i="6"/>
  <c r="M200" i="6"/>
  <c r="M390" i="6"/>
  <c r="M310" i="6"/>
  <c r="M350" i="6"/>
  <c r="M380" i="6"/>
  <c r="M300" i="6"/>
  <c r="M340" i="6"/>
  <c r="M280" i="6"/>
  <c r="M121" i="6"/>
  <c r="M420" i="6"/>
  <c r="M270" i="6"/>
  <c r="M122" i="6"/>
  <c r="M190" i="6"/>
  <c r="M180" i="6"/>
  <c r="M170" i="6"/>
  <c r="M160" i="6"/>
  <c r="M150" i="6"/>
  <c r="M140" i="6"/>
  <c r="M130" i="6"/>
  <c r="M208" i="6"/>
  <c r="M228" i="6"/>
  <c r="M408" i="6"/>
  <c r="M278" i="6"/>
  <c r="M338" i="6"/>
  <c r="M128" i="6"/>
  <c r="M248" i="6"/>
  <c r="M308" i="6"/>
  <c r="M358" i="6"/>
  <c r="M348" i="6"/>
  <c r="M138" i="6"/>
  <c r="M328" i="6"/>
  <c r="M268" i="6"/>
  <c r="M398" i="6"/>
  <c r="M238" i="6"/>
  <c r="M178" i="6"/>
  <c r="M378" i="6"/>
  <c r="M368" i="6"/>
  <c r="M258" i="6"/>
  <c r="M318" i="6"/>
  <c r="M298" i="6"/>
  <c r="M288" i="6"/>
  <c r="M198" i="6"/>
  <c r="M218" i="6"/>
  <c r="M168" i="6"/>
  <c r="M418" i="6"/>
  <c r="M188" i="6"/>
  <c r="M388" i="6"/>
  <c r="M158" i="6"/>
  <c r="M148" i="6"/>
  <c r="M141" i="6"/>
  <c r="M18" i="6" s="1"/>
  <c r="M142" i="6"/>
  <c r="M19" i="6" s="1"/>
  <c r="M391" i="6"/>
  <c r="M78" i="6" s="1"/>
  <c r="M392" i="6"/>
  <c r="M79" i="6" s="1"/>
  <c r="M241" i="6"/>
  <c r="M242" i="6"/>
  <c r="M151" i="6"/>
  <c r="M152" i="6"/>
  <c r="M59" i="6" s="1"/>
  <c r="L354" i="6"/>
  <c r="L364" i="6"/>
  <c r="L314" i="6"/>
  <c r="L254" i="6"/>
  <c r="L76" i="6"/>
  <c r="L394" i="6"/>
  <c r="L194" i="6"/>
  <c r="L284" i="6"/>
  <c r="L414" i="6"/>
  <c r="L234" i="6"/>
  <c r="L304" i="6"/>
  <c r="L324" i="6"/>
  <c r="L374" i="6"/>
  <c r="L384" i="6"/>
  <c r="L184" i="6"/>
  <c r="L86" i="6"/>
  <c r="L174" i="6"/>
  <c r="L274" i="6"/>
  <c r="L294" i="6"/>
  <c r="L154" i="6"/>
  <c r="L204" i="6"/>
  <c r="L16" i="6"/>
  <c r="L144" i="6"/>
  <c r="L404" i="6"/>
  <c r="L164" i="6"/>
  <c r="L334" i="6"/>
  <c r="L214" i="6"/>
  <c r="L134" i="6"/>
  <c r="L106" i="6"/>
  <c r="L424" i="6"/>
  <c r="K56" i="6"/>
  <c r="M120" i="6"/>
  <c r="K51" i="6"/>
  <c r="K101" i="6"/>
  <c r="K21" i="6"/>
  <c r="K31" i="6"/>
  <c r="K111" i="6"/>
  <c r="L97" i="6"/>
  <c r="L15" i="6"/>
  <c r="L65" i="6"/>
  <c r="L95" i="6"/>
  <c r="L67" i="6"/>
  <c r="L57" i="6"/>
  <c r="L77" i="6"/>
  <c r="K46" i="6"/>
  <c r="M118" i="6"/>
  <c r="L17" i="6"/>
  <c r="L35" i="6"/>
  <c r="L124" i="6"/>
  <c r="L37" i="6"/>
  <c r="L55" i="6"/>
  <c r="L75" i="6"/>
  <c r="K81" i="6"/>
  <c r="L25" i="6"/>
  <c r="L27" i="6"/>
  <c r="L85" i="6"/>
  <c r="L47" i="6"/>
  <c r="K36" i="6"/>
  <c r="K71" i="6"/>
  <c r="L45" i="6"/>
  <c r="K66" i="6"/>
  <c r="K96" i="6"/>
  <c r="L105" i="6"/>
  <c r="L87" i="6"/>
  <c r="L107" i="6"/>
  <c r="K26" i="6"/>
  <c r="K61" i="6"/>
  <c r="K91" i="6"/>
  <c r="K41" i="6"/>
  <c r="M164" i="6" l="1"/>
  <c r="M159" i="6"/>
  <c r="M279" i="6"/>
  <c r="M209" i="6"/>
  <c r="M399" i="6"/>
  <c r="M169" i="6"/>
  <c r="M339" i="6"/>
  <c r="M219" i="6"/>
  <c r="M289" i="6"/>
  <c r="M179" i="6"/>
  <c r="M299" i="6"/>
  <c r="M229" i="6"/>
  <c r="M329" i="6"/>
  <c r="M189" i="6"/>
  <c r="M379" i="6"/>
  <c r="M239" i="6"/>
  <c r="M369" i="6"/>
  <c r="K11" i="6"/>
  <c r="M349" i="6"/>
  <c r="M249" i="6"/>
  <c r="M409" i="6"/>
  <c r="M269" i="6"/>
  <c r="M309" i="6"/>
  <c r="M259" i="6"/>
  <c r="M419" i="6"/>
  <c r="M106" i="6" s="1"/>
  <c r="M389" i="6"/>
  <c r="M76" i="6" s="1"/>
  <c r="M319" i="6"/>
  <c r="L9" i="6"/>
  <c r="M199" i="6"/>
  <c r="M359" i="6"/>
  <c r="M149" i="6"/>
  <c r="M139" i="6"/>
  <c r="M16" i="6" s="1"/>
  <c r="M129" i="6"/>
  <c r="M119" i="6"/>
  <c r="M10" i="6"/>
  <c r="L8" i="6"/>
  <c r="K6" i="6"/>
  <c r="L7" i="6"/>
  <c r="L5" i="6"/>
  <c r="M99" i="6"/>
  <c r="M98" i="6"/>
  <c r="M68" i="6"/>
  <c r="M38" i="6"/>
  <c r="M39" i="6"/>
  <c r="M48" i="6"/>
  <c r="M58" i="6"/>
  <c r="M49" i="6"/>
  <c r="M69" i="6"/>
  <c r="M154" i="6"/>
  <c r="M394" i="6"/>
  <c r="M194" i="6"/>
  <c r="M424" i="6"/>
  <c r="M86" i="6"/>
  <c r="M174" i="6"/>
  <c r="M224" i="6"/>
  <c r="M204" i="6"/>
  <c r="M294" i="6"/>
  <c r="M304" i="6"/>
  <c r="M324" i="6"/>
  <c r="M264" i="6"/>
  <c r="M374" i="6"/>
  <c r="M384" i="6"/>
  <c r="M184" i="6"/>
  <c r="M244" i="6"/>
  <c r="M404" i="6"/>
  <c r="M274" i="6"/>
  <c r="M334" i="6"/>
  <c r="M144" i="6"/>
  <c r="M354" i="6"/>
  <c r="M364" i="6"/>
  <c r="M314" i="6"/>
  <c r="M254" i="6"/>
  <c r="M134" i="6"/>
  <c r="M344" i="6"/>
  <c r="M284" i="6"/>
  <c r="M414" i="6"/>
  <c r="M234" i="6"/>
  <c r="M214" i="6"/>
  <c r="L21" i="6"/>
  <c r="L26" i="6"/>
  <c r="L51" i="6"/>
  <c r="L91" i="6"/>
  <c r="L36" i="6"/>
  <c r="L111" i="6"/>
  <c r="L71" i="6"/>
  <c r="L61" i="6"/>
  <c r="M25" i="6"/>
  <c r="M15" i="6"/>
  <c r="M47" i="6"/>
  <c r="M57" i="6"/>
  <c r="M77" i="6"/>
  <c r="M105" i="6"/>
  <c r="M17" i="6"/>
  <c r="M67" i="6"/>
  <c r="L56" i="6"/>
  <c r="L46" i="6"/>
  <c r="M95" i="6"/>
  <c r="M55" i="6"/>
  <c r="M75" i="6"/>
  <c r="M85" i="6"/>
  <c r="L31" i="6"/>
  <c r="L41" i="6"/>
  <c r="M37" i="6"/>
  <c r="M35" i="6"/>
  <c r="M124" i="6"/>
  <c r="M27" i="6"/>
  <c r="M45" i="6"/>
  <c r="L66" i="6"/>
  <c r="M107" i="6"/>
  <c r="L81" i="6"/>
  <c r="L101" i="6"/>
  <c r="M97" i="6"/>
  <c r="M87" i="6"/>
  <c r="M65" i="6"/>
  <c r="L96" i="6"/>
  <c r="L11" i="6" l="1"/>
  <c r="M9" i="6"/>
  <c r="M8" i="6"/>
  <c r="L6" i="6"/>
  <c r="M5" i="6"/>
  <c r="M7" i="6"/>
  <c r="M26" i="6"/>
  <c r="M71" i="6"/>
  <c r="M91" i="6"/>
  <c r="M36" i="6"/>
  <c r="M21" i="6"/>
  <c r="M46" i="6"/>
  <c r="M101" i="6"/>
  <c r="M61" i="6"/>
  <c r="M111" i="6"/>
  <c r="M41" i="6"/>
  <c r="M81" i="6"/>
  <c r="M96" i="6"/>
  <c r="M66" i="6"/>
  <c r="M56" i="6"/>
  <c r="M31" i="6"/>
  <c r="M51" i="6"/>
  <c r="M6" i="6" l="1"/>
  <c r="M11" i="6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Alerts" description="Connection to the 'Alerts' query in the workbook." type="5" refreshedVersion="6" background="1" saveData="1">
    <dbPr connection="Provider=Microsoft.Mashup.OleDb.1;Data Source=$Workbook$;Location=Alerts;Extended Properties=&quot;&quot;" command="SELECT * FROM [Alerts]"/>
  </connection>
  <connection id="2" xr16:uid="{00000000-0015-0000-FFFF-FFFF01000000}" keepAlive="1" name="Query - dP_siteSummarised" description="Connection to the 'dP_siteSummarised' query in the workbook." type="5" refreshedVersion="6" background="1" saveData="1">
    <dbPr connection="Provider=Microsoft.Mashup.OleDb.1;Data Source=$Workbook$;Location=dP_siteSummarised;Extended Properties=&quot;&quot;" command="SELECT * FROM [dP_siteSummarised]"/>
  </connection>
  <connection id="3" xr16:uid="{00000000-0015-0000-FFFF-FFFF02000000}" keepAlive="1" name="Query - iP_Summarised" description="Connection to the 'iP_Summarised' query in the workbook." type="5" refreshedVersion="6" background="1" saveData="1">
    <dbPr connection="Provider=Microsoft.Mashup.OleDb.1;Data Source=$Workbook$;Location=iP_Summarised;Extended Properties=&quot;&quot;" command="SELECT * FROM [iP_Summarised]"/>
  </connection>
  <connection id="4" xr16:uid="{00000000-0015-0000-FFFF-FFFF03000000}" keepAlive="1" name="Query - mP_Summarised" description="Connection to the 'mP_Summarised' query in the workbook." type="5" refreshedVersion="6" background="1" saveData="1">
    <dbPr connection="Provider=Microsoft.Mashup.OleDb.1;Data Source=$Workbook$;Location=mP_Summarised;Extended Properties=&quot;&quot;" command="SELECT * FROM [mP_Summarised]"/>
  </connection>
  <connection id="5" xr16:uid="{00000000-0015-0000-FFFF-FFFF04000000}" keepAlive="1" name="Query - MTP_WF003_05_Visualise Baseline Plan_ShiftData" description="Connection to the 'MTP_WF003_05_Visualise Baseline Plan_ShiftData' query in the workbook." type="5" refreshedVersion="6" background="1" saveData="1">
    <dbPr connection="Provider=Microsoft.Mashup.OleDb.1;Data Source=$Workbook$;Location=MTP_WF003_05_Visualise Baseline Plan_ShiftData;Extended Properties=&quot;&quot;" command="SELECT * FROM [MTP_WF003_05_Visualise Baseline Plan_ShiftData]"/>
  </connection>
  <connection id="6" xr16:uid="{00000000-0015-0000-FFFF-FFFF05000000}" keepAlive="1" name="Query - sP_portSummarisedCofill" description="Connection to the 'sP_portSummarisedCofill' query in the workbook." type="5" refreshedVersion="6" background="1" saveData="1">
    <dbPr connection="Provider=Microsoft.Mashup.OleDb.1;Data Source=$Workbook$;Location=sP_portSummarisedCofill;Extended Properties=&quot;&quot;" command="SELECT * FROM [sP_portSummarisedCofill]"/>
  </connection>
  <connection id="7" xr16:uid="{00000000-0015-0000-FFFF-FFFF06000000}" keepAlive="1" name="Query - sP_portSummarisedIH" description="Connection to the 'sP_portSummarisedIH' query in the workbook." type="5" refreshedVersion="6" background="1" saveData="1">
    <dbPr connection="Provider=Microsoft.Mashup.OleDb.1;Data Source=$Workbook$;Location=sP_portSummarisedIH;Extended Properties=&quot;&quot;" command="SELECT * FROM [sP_portSummarisedIH]"/>
  </connection>
  <connection id="8" xr16:uid="{00000000-0015-0000-FFFF-FFFF07000000}" keepAlive="1" name="Query - sP_portSummarisedIHLineLoading" description="Connection to the 'sP_portSummarisedIHLineLoading' query in the workbook." type="5" refreshedVersion="6" background="1" saveData="1">
    <dbPr connection="Provider=Microsoft.Mashup.OleDb.1;Data Source=$Workbook$;Location=sP_portSummarisedIHLineLoading;Extended Properties=&quot;&quot;" command="SELECT * FROM [sP_portSummarisedIHLineLoading]"/>
  </connection>
</connections>
</file>

<file path=xl/sharedStrings.xml><?xml version="1.0" encoding="utf-8"?>
<sst xmlns="http://schemas.openxmlformats.org/spreadsheetml/2006/main" count="777626" uniqueCount="480">
  <si>
    <t>V0.6</t>
  </si>
  <si>
    <t>Input Files Folder</t>
  </si>
  <si>
    <t>NB: Folder called "Input Files" needs to exist in the same location as tool</t>
  </si>
  <si>
    <t>Starting Period</t>
  </si>
  <si>
    <t>2020_06</t>
  </si>
  <si>
    <t>Portfolio Overview</t>
  </si>
  <si>
    <t>ZUC</t>
  </si>
  <si>
    <t>Asset Overview</t>
  </si>
  <si>
    <t>ZRW</t>
  </si>
  <si>
    <t>Production Graphs UoM</t>
  </si>
  <si>
    <t>Hours</t>
  </si>
  <si>
    <t>Inventory Vol. Graphs UoM</t>
  </si>
  <si>
    <t>PAL</t>
  </si>
  <si>
    <t>Include 'Safety Hours' in 'Available Volume' calculation?</t>
  </si>
  <si>
    <t>Yes</t>
  </si>
  <si>
    <t>Over DSI Threshold</t>
  </si>
  <si>
    <t>Target DSI</t>
  </si>
  <si>
    <t>Aseptic</t>
  </si>
  <si>
    <t>Cans - Board</t>
  </si>
  <si>
    <t>Cans - Shrink</t>
  </si>
  <si>
    <t>Cans - Singles</t>
  </si>
  <si>
    <t>Capri Sun</t>
  </si>
  <si>
    <t>Glass</t>
  </si>
  <si>
    <t>LPET</t>
  </si>
  <si>
    <t>Monster</t>
  </si>
  <si>
    <t>Oasis</t>
  </si>
  <si>
    <t>Postmix</t>
  </si>
  <si>
    <t>Relentless</t>
  </si>
  <si>
    <t>Repack</t>
  </si>
  <si>
    <t>Small Cans</t>
  </si>
  <si>
    <t>SPET</t>
  </si>
  <si>
    <t>Water</t>
  </si>
  <si>
    <t>National</t>
  </si>
  <si>
    <t>Planned DSI</t>
  </si>
  <si>
    <t>-5% under</t>
  </si>
  <si>
    <t>Version</t>
  </si>
  <si>
    <t>Year</t>
  </si>
  <si>
    <t>CCEP_Period</t>
  </si>
  <si>
    <t>Level2Region</t>
  </si>
  <si>
    <t>Site_SAP</t>
  </si>
  <si>
    <t>Line</t>
  </si>
  <si>
    <t>Company</t>
  </si>
  <si>
    <t>Numerator</t>
  </si>
  <si>
    <t>Numerator_Desc</t>
  </si>
  <si>
    <t>Denominator</t>
  </si>
  <si>
    <t>Denominator_Desc</t>
  </si>
  <si>
    <t>AlertType</t>
  </si>
  <si>
    <t>Value</t>
  </si>
  <si>
    <t>Lane</t>
  </si>
  <si>
    <t>SNPPL01</t>
  </si>
  <si>
    <t>Summary_Portfolio</t>
  </si>
  <si>
    <t>Baseline</t>
  </si>
  <si>
    <t>2020</t>
  </si>
  <si>
    <t>8</t>
  </si>
  <si>
    <t>North</t>
  </si>
  <si>
    <t>5502</t>
  </si>
  <si>
    <t/>
  </si>
  <si>
    <t>ZUC_ClosingStock</t>
  </si>
  <si>
    <t>ZUC_Target</t>
  </si>
  <si>
    <t>Availability_ZUC</t>
  </si>
  <si>
    <t>APET HALL (IH)</t>
  </si>
  <si>
    <t>5558</t>
  </si>
  <si>
    <t>APET DONG (IH)</t>
  </si>
  <si>
    <t>7</t>
  </si>
  <si>
    <t>South</t>
  </si>
  <si>
    <t>5556</t>
  </si>
  <si>
    <t>SMALL CANS PASTO - SINGLES (IH)</t>
  </si>
  <si>
    <t>GB</t>
  </si>
  <si>
    <t>5501</t>
  </si>
  <si>
    <t>5506</t>
  </si>
  <si>
    <t>MONSTER (IH)</t>
  </si>
  <si>
    <t>Scotland</t>
  </si>
  <si>
    <t>5503</t>
  </si>
  <si>
    <t>SMALL PET &lt;1L (IH)</t>
  </si>
  <si>
    <t>REPACK (RP)</t>
  </si>
  <si>
    <t>REPACK</t>
  </si>
  <si>
    <t>NON CARBS (IH)</t>
  </si>
  <si>
    <t>COSTA (CP)</t>
  </si>
  <si>
    <t>2021</t>
  </si>
  <si>
    <t>1</t>
  </si>
  <si>
    <t>ZUC_Demand</t>
  </si>
  <si>
    <t>ZUC_Available</t>
  </si>
  <si>
    <t>12</t>
  </si>
  <si>
    <t>2</t>
  </si>
  <si>
    <t>3</t>
  </si>
  <si>
    <t>9</t>
  </si>
  <si>
    <t>BIB (IH)</t>
  </si>
  <si>
    <t>10</t>
  </si>
  <si>
    <t>33CL CANS CARB - BOARD (IH)</t>
  </si>
  <si>
    <t>6</t>
  </si>
  <si>
    <t>SMALL CANS PASTO - SHRINK (IH)</t>
  </si>
  <si>
    <t>CAPRISUN (CP)</t>
  </si>
  <si>
    <t>MONSTER PASTO (IH)</t>
  </si>
  <si>
    <t>5569</t>
  </si>
  <si>
    <t>5567</t>
  </si>
  <si>
    <t>33CL CANS CARB - SINGLES (IH)</t>
  </si>
  <si>
    <t>4</t>
  </si>
  <si>
    <t>LARGE PET &gt;=1L (IH)</t>
  </si>
  <si>
    <t>11</t>
  </si>
  <si>
    <t>Slots_in</t>
  </si>
  <si>
    <t>Slots_In_Capacity</t>
  </si>
  <si>
    <t>Capacity_Slots_In</t>
  </si>
  <si>
    <t>Closing_Stock</t>
  </si>
  <si>
    <t>Site_Capacity</t>
  </si>
  <si>
    <t>Capacity_Storage</t>
  </si>
  <si>
    <t>PAL_SubOptimal</t>
  </si>
  <si>
    <t>PAL_Total</t>
  </si>
  <si>
    <t>SubOptimalPalletMoves</t>
  </si>
  <si>
    <t>5501-&gt;5556</t>
  </si>
  <si>
    <t>5502-&gt;5501</t>
  </si>
  <si>
    <t>5502-&gt;5506</t>
  </si>
  <si>
    <t>P69</t>
  </si>
  <si>
    <t>5556-&gt;P69</t>
  </si>
  <si>
    <t>5502-&gt;5558</t>
  </si>
  <si>
    <t>5502-&gt;5503</t>
  </si>
  <si>
    <t>5506-&gt;5501</t>
  </si>
  <si>
    <t>5506-&gt;5556</t>
  </si>
  <si>
    <t>5503-&gt;5502</t>
  </si>
  <si>
    <t>NRB GLASS (IH)</t>
  </si>
  <si>
    <t>5502-&gt;5556</t>
  </si>
  <si>
    <t>5506-&gt;5502</t>
  </si>
  <si>
    <t>5506-&gt;5503</t>
  </si>
  <si>
    <t>DIS_NL-&gt;5558</t>
  </si>
  <si>
    <t>MONSTER (CP)</t>
  </si>
  <si>
    <t>BLIS_RP</t>
  </si>
  <si>
    <t>5506-&gt;BLIS_RP</t>
  </si>
  <si>
    <t>5503-&gt;5506</t>
  </si>
  <si>
    <t>5503-&gt;5556</t>
  </si>
  <si>
    <t>5501-&gt;5506</t>
  </si>
  <si>
    <t>5501-&gt;5503</t>
  </si>
  <si>
    <t>5556-&gt;5556</t>
  </si>
  <si>
    <t>5558-&gt;5556</t>
  </si>
  <si>
    <t>5501-&gt;5502</t>
  </si>
  <si>
    <t>SMALL CANS - BOARD (IH)</t>
  </si>
  <si>
    <t>LPSD_RP-&gt;5503</t>
  </si>
  <si>
    <t>SMALL CANS - SINGLES (IH)</t>
  </si>
  <si>
    <t>LPSD_RP-&gt;5502</t>
  </si>
  <si>
    <t>5503-&gt;5558</t>
  </si>
  <si>
    <t>5558-&gt;5558</t>
  </si>
  <si>
    <t>5503-&gt;5501</t>
  </si>
  <si>
    <t>MILK_GB-&gt;5506</t>
  </si>
  <si>
    <t>P14-&gt;5502</t>
  </si>
  <si>
    <t>P14-&gt;5558</t>
  </si>
  <si>
    <t>500ML RELENTLESS (IH)</t>
  </si>
  <si>
    <t>5546-&gt;5502</t>
  </si>
  <si>
    <t>ABBEY WELL (IH)</t>
  </si>
  <si>
    <t>5546-&gt;5503</t>
  </si>
  <si>
    <t>MILK_GB-&gt;5558</t>
  </si>
  <si>
    <t>33CL CANS CARB - SHRINK (IH)</t>
  </si>
  <si>
    <t>RWAR_RP</t>
  </si>
  <si>
    <t>5506-&gt;RWAR_RP</t>
  </si>
  <si>
    <t>MILK_GB-&gt;5502</t>
  </si>
  <si>
    <t>P14-&gt;5501</t>
  </si>
  <si>
    <t>P14</t>
  </si>
  <si>
    <t>5501-&gt;P14</t>
  </si>
  <si>
    <t>5502-&gt;P14</t>
  </si>
  <si>
    <t>CAPRISUN (IH)</t>
  </si>
  <si>
    <t>APET SIDC (IH)</t>
  </si>
  <si>
    <t>KARTNERFRUCHT (CP)</t>
  </si>
  <si>
    <t>AIL (CP)</t>
  </si>
  <si>
    <t>APET COTT GLAC (CP)</t>
  </si>
  <si>
    <t>5546-&gt;5501</t>
  </si>
  <si>
    <t>5546-&gt;5506</t>
  </si>
  <si>
    <t>AILI_IE-&gt;5502</t>
  </si>
  <si>
    <t>15N-&gt;5501</t>
  </si>
  <si>
    <t>15N-&gt;5506</t>
  </si>
  <si>
    <t>15N-&gt;5556</t>
  </si>
  <si>
    <t>44F-&gt;5501</t>
  </si>
  <si>
    <t>APET DUNK (IH)</t>
  </si>
  <si>
    <t>15N-&gt;5502</t>
  </si>
  <si>
    <t>15N-&gt;5558</t>
  </si>
  <si>
    <t>SMART WATER (IH)</t>
  </si>
  <si>
    <t>19B-&gt;5501</t>
  </si>
  <si>
    <t>19B-&gt;5506</t>
  </si>
  <si>
    <t>19B-&gt;5502</t>
  </si>
  <si>
    <t>19B-&gt;5556</t>
  </si>
  <si>
    <t>MILK_GB-&gt;5501</t>
  </si>
  <si>
    <t>5569-&gt;5556</t>
  </si>
  <si>
    <t>5501-&gt;5558</t>
  </si>
  <si>
    <t>5560-&gt;5556</t>
  </si>
  <si>
    <t>P14-&gt;BLIS_RP</t>
  </si>
  <si>
    <t>5506-&gt;5558</t>
  </si>
  <si>
    <t>5560</t>
  </si>
  <si>
    <t>5501-&gt;5560</t>
  </si>
  <si>
    <t>5</t>
  </si>
  <si>
    <t>P0_5556</t>
  </si>
  <si>
    <t>5502-&gt;P0_5556</t>
  </si>
  <si>
    <t>DIS_NL-&gt;5502</t>
  </si>
  <si>
    <t>DIS_NL-&gt;5501</t>
  </si>
  <si>
    <t>5558-&gt;P69</t>
  </si>
  <si>
    <t>5569-&gt;5558</t>
  </si>
  <si>
    <t>APPL_GB-&gt;5503</t>
  </si>
  <si>
    <t>Manufacturing Asset Overview</t>
  </si>
  <si>
    <t>&lt;add in chart to show line utilisation (crewed, uncrewed, etc.)&gt;</t>
  </si>
  <si>
    <t>Cans</t>
  </si>
  <si>
    <t>Portfolio Overview - All Portfolios</t>
  </si>
  <si>
    <t>Line Utilisation</t>
  </si>
  <si>
    <t>5501, LN01</t>
  </si>
  <si>
    <t>Line Loading</t>
  </si>
  <si>
    <t>5501, LN02</t>
  </si>
  <si>
    <t>5501, LN03</t>
  </si>
  <si>
    <t>5501, LN04</t>
  </si>
  <si>
    <t>5501, LN05</t>
  </si>
  <si>
    <t>5501, LN06</t>
  </si>
  <si>
    <t>5501, LN07</t>
  </si>
  <si>
    <t>5501, LN08</t>
  </si>
  <si>
    <t>Sourcing</t>
  </si>
  <si>
    <t>5501, LN09</t>
  </si>
  <si>
    <t>5501, LN10</t>
  </si>
  <si>
    <t>5502, LN01</t>
  </si>
  <si>
    <t>5502, LN02</t>
  </si>
  <si>
    <t>5502, LN03</t>
  </si>
  <si>
    <t>5502, LN04</t>
  </si>
  <si>
    <t>5502, LN07</t>
  </si>
  <si>
    <t>5502, LN08</t>
  </si>
  <si>
    <t>5502, LN11</t>
  </si>
  <si>
    <t>5503, LN01</t>
  </si>
  <si>
    <t>5503, LN02</t>
  </si>
  <si>
    <t>5503, LN03</t>
  </si>
  <si>
    <t>5503, LN04</t>
  </si>
  <si>
    <t>5503, LN05</t>
  </si>
  <si>
    <t>5503, LN07</t>
  </si>
  <si>
    <t>5506, LN01</t>
  </si>
  <si>
    <t>5506, LN02</t>
  </si>
  <si>
    <t>Freight &amp; Deliveries [Trucks]</t>
  </si>
  <si>
    <t>Freight - North</t>
  </si>
  <si>
    <t>5506, LN03</t>
  </si>
  <si>
    <t>Freight - South</t>
  </si>
  <si>
    <t>Freight - Scotland</t>
  </si>
  <si>
    <t>5506, LN04</t>
  </si>
  <si>
    <t>Deliveries</t>
  </si>
  <si>
    <t>Sub-total</t>
  </si>
  <si>
    <t>5506, LN05</t>
  </si>
  <si>
    <t>5506, LN06</t>
  </si>
  <si>
    <t>5506, LN07</t>
  </si>
  <si>
    <t>5546, LN01</t>
  </si>
  <si>
    <t>Total</t>
  </si>
  <si>
    <t>Total Trucks</t>
  </si>
  <si>
    <t>Supplementary Charts</t>
  </si>
  <si>
    <t>Portfolio Overview - LPET</t>
  </si>
  <si>
    <t>Portfolio Overview - SPET</t>
  </si>
  <si>
    <t>Portfolio Overview - Glass</t>
  </si>
  <si>
    <t>Portfolio Overview - Capri Sun</t>
  </si>
  <si>
    <t>Portfolio Overview - Aseptic</t>
  </si>
  <si>
    <t>Portfolio Overview - Water</t>
  </si>
  <si>
    <t>Inventory Overview - Volume</t>
  </si>
  <si>
    <t xml:space="preserve">   5502</t>
  </si>
  <si>
    <t xml:space="preserve">   5501</t>
  </si>
  <si>
    <t xml:space="preserve">   5506</t>
  </si>
  <si>
    <t xml:space="preserve">   5556</t>
  </si>
  <si>
    <t xml:space="preserve">   5559</t>
  </si>
  <si>
    <t xml:space="preserve">   5560</t>
  </si>
  <si>
    <t xml:space="preserve">   5503</t>
  </si>
  <si>
    <t>Inventory Overview - Days</t>
  </si>
  <si>
    <t>All Portfolios</t>
  </si>
  <si>
    <t>Domestic Sales (available)</t>
  </si>
  <si>
    <t>Domestic Sales (total)</t>
  </si>
  <si>
    <t>Stock Availability</t>
  </si>
  <si>
    <t>Exports</t>
  </si>
  <si>
    <t>Repack Demand</t>
  </si>
  <si>
    <t>Production</t>
  </si>
  <si>
    <t>Imports</t>
  </si>
  <si>
    <t>Cofill</t>
  </si>
  <si>
    <t>Inventory (closing)</t>
  </si>
  <si>
    <t>Inventory (calculated)</t>
  </si>
  <si>
    <t>Delta</t>
  </si>
  <si>
    <t>DSI (National)</t>
  </si>
  <si>
    <t>DSI (North)</t>
  </si>
  <si>
    <t>DSI (South)</t>
  </si>
  <si>
    <t>DSI (Scotland)</t>
  </si>
  <si>
    <t>DSI Target (National)</t>
  </si>
  <si>
    <t>Portfolio Overview Charts</t>
  </si>
  <si>
    <t>Domestic Sales</t>
  </si>
  <si>
    <t>Blank</t>
  </si>
  <si>
    <t>Stock Availability (Domestic)</t>
  </si>
  <si>
    <t>MAX</t>
  </si>
  <si>
    <t>Demand</t>
  </si>
  <si>
    <t>Supply</t>
  </si>
  <si>
    <t xml:space="preserve"> </t>
  </si>
  <si>
    <t>Portfolio &amp; Region Overview Charts</t>
  </si>
  <si>
    <t>IBT Out</t>
  </si>
  <si>
    <t>IBT In</t>
  </si>
  <si>
    <t>Production - Portfolios</t>
  </si>
  <si>
    <t>Uncrewed</t>
  </si>
  <si>
    <t>Production - Sites &amp; Lines</t>
  </si>
  <si>
    <t>LN01</t>
  </si>
  <si>
    <t>LN02</t>
  </si>
  <si>
    <t>LN03</t>
  </si>
  <si>
    <t>LN04</t>
  </si>
  <si>
    <t>LN05</t>
  </si>
  <si>
    <t>LN06</t>
  </si>
  <si>
    <t>LN07</t>
  </si>
  <si>
    <t>LN08</t>
  </si>
  <si>
    <t>LN09</t>
  </si>
  <si>
    <t>LN10</t>
  </si>
  <si>
    <t>LN11</t>
  </si>
  <si>
    <t>Inventory - National</t>
  </si>
  <si>
    <t>% Capacity Utilisation</t>
  </si>
  <si>
    <t>Inventory - Regions</t>
  </si>
  <si>
    <t>Inventory - Sites</t>
  </si>
  <si>
    <t>5546</t>
  </si>
  <si>
    <t>5559</t>
  </si>
  <si>
    <t>Planned</t>
  </si>
  <si>
    <t>Inventory by Portfolio - National  [Days]</t>
  </si>
  <si>
    <t>Pallets Held</t>
  </si>
  <si>
    <t>Capacity</t>
  </si>
  <si>
    <t>Inventory Capacity %</t>
  </si>
  <si>
    <t>Exc. Materials</t>
  </si>
  <si>
    <t>Movements In</t>
  </si>
  <si>
    <t>Inc. Customer</t>
  </si>
  <si>
    <t>Movements Out</t>
  </si>
  <si>
    <t>CHECK THAT TRUCKS CALCULATION INCLUDES DELIVERIES AND NOT JUST FREIGHT</t>
  </si>
  <si>
    <t>Slot Capacity %</t>
  </si>
  <si>
    <t>Avoidable, and out of region</t>
  </si>
  <si>
    <t>Suboptimal Movements In</t>
  </si>
  <si>
    <t>Pallets Produced</t>
  </si>
  <si>
    <t>TOTAL</t>
  </si>
  <si>
    <t>Year_Period</t>
  </si>
  <si>
    <t>Uom</t>
  </si>
  <si>
    <t>2020_07</t>
  </si>
  <si>
    <t>2020_08</t>
  </si>
  <si>
    <t>2020_09</t>
  </si>
  <si>
    <t>2020_10</t>
  </si>
  <si>
    <t>2020_11</t>
  </si>
  <si>
    <t>2020_12</t>
  </si>
  <si>
    <t>2021_01</t>
  </si>
  <si>
    <t>2021_02</t>
  </si>
  <si>
    <t>2021_03</t>
  </si>
  <si>
    <t>2021_04</t>
  </si>
  <si>
    <t>2021_05</t>
  </si>
  <si>
    <t>2021_06</t>
  </si>
  <si>
    <t>2021_07</t>
  </si>
  <si>
    <t>NL</t>
  </si>
  <si>
    <t>Line_Portfolio</t>
  </si>
  <si>
    <t>KeyField</t>
  </si>
  <si>
    <t>Consumed</t>
  </si>
  <si>
    <t>EstimatedHoursSpareCapacity</t>
  </si>
  <si>
    <t>EstimatedUnconsumedCapacity</t>
  </si>
  <si>
    <t>SpareHours</t>
  </si>
  <si>
    <t>BIB</t>
  </si>
  <si>
    <t>APPL_GB</t>
  </si>
  <si>
    <t>COTT_GB</t>
  </si>
  <si>
    <t>DAYL_GB</t>
  </si>
  <si>
    <t>EDRI_GB</t>
  </si>
  <si>
    <t>SPIRITS</t>
  </si>
  <si>
    <t>MILK_GB</t>
  </si>
  <si>
    <t>NORB_GB</t>
  </si>
  <si>
    <t>PRIN_GB</t>
  </si>
  <si>
    <t>OTHER</t>
  </si>
  <si>
    <t>Table</t>
  </si>
  <si>
    <t>ShiftData</t>
  </si>
  <si>
    <t>Hours_TotalAvailable</t>
  </si>
  <si>
    <t>Hours_Crew</t>
  </si>
  <si>
    <t>Hours_UnCrewed</t>
  </si>
  <si>
    <t>Hours_Spare</t>
  </si>
  <si>
    <t>Hours_SchedPDT</t>
  </si>
  <si>
    <t>Hours_DownTime</t>
  </si>
  <si>
    <t>LossFactor</t>
  </si>
  <si>
    <t>SafetyHours</t>
  </si>
  <si>
    <t>2021_08</t>
  </si>
  <si>
    <t>Available</t>
  </si>
  <si>
    <t>SiteCountry</t>
  </si>
  <si>
    <t>Inventory</t>
  </si>
  <si>
    <t>Days_ClosingStockTarget_National</t>
  </si>
  <si>
    <t>Days</t>
  </si>
  <si>
    <t>Days_ClosingStockTarget_National_LinePortfolio</t>
  </si>
  <si>
    <t>Days_ClosingStockTarget_National_SummaryPortfolio</t>
  </si>
  <si>
    <t>Days_ClosingStockTarget_Regional</t>
  </si>
  <si>
    <t>Days_ClosingStockTarget_Regional_LinePortfolio</t>
  </si>
  <si>
    <t>Days_ClosingStockTarget_Regional_SummaryPortfolio</t>
  </si>
  <si>
    <t>Days_DSI_National</t>
  </si>
  <si>
    <t>Days_DSI_National_LinePortfolio</t>
  </si>
  <si>
    <t>Days_DSI_National_SummaryPortfolio</t>
  </si>
  <si>
    <t>Days_DSI_Regional</t>
  </si>
  <si>
    <t>Days_DSI_Regional_LinePortfolio</t>
  </si>
  <si>
    <t>Days_DSI_Regional_SummaryPortfolio</t>
  </si>
  <si>
    <t>Year_Compare</t>
  </si>
  <si>
    <t>5558_RP</t>
  </si>
  <si>
    <t>Days_ClosingStockTarget_Site</t>
  </si>
  <si>
    <t>Days_ClosingStockTarget_Site_LinePortfolio</t>
  </si>
  <si>
    <t>Days_ClosingStockTarget_Site_SummaryPortfolio</t>
  </si>
  <si>
    <t>Days_DSI_Site</t>
  </si>
  <si>
    <t>Days_DSI_Site_LinePortfolio</t>
  </si>
  <si>
    <t>Days_DSI_Site_SummaryPortfolio</t>
  </si>
  <si>
    <t>PAL_SiteCapacity</t>
  </si>
  <si>
    <t>2020_01</t>
  </si>
  <si>
    <t>2020_02</t>
  </si>
  <si>
    <t>2020_03</t>
  </si>
  <si>
    <t>2020_04</t>
  </si>
  <si>
    <t>2020_05</t>
  </si>
  <si>
    <t>2021_09</t>
  </si>
  <si>
    <t>2021_10</t>
  </si>
  <si>
    <t>2021_11</t>
  </si>
  <si>
    <t>2021_12</t>
  </si>
  <si>
    <t>GBP_ClosingCostOfCapital_Sum</t>
  </si>
  <si>
    <t>GBP</t>
  </si>
  <si>
    <t>GBP_ClosingStockValue_Avg</t>
  </si>
  <si>
    <t>GBP_CostOfCapital_Sum</t>
  </si>
  <si>
    <t>GBP_StockValue_Avg</t>
  </si>
  <si>
    <t>PAL_ClosingStock</t>
  </si>
  <si>
    <t>PAL_ClosingStockTarget</t>
  </si>
  <si>
    <t>PAL_StockVsTarget</t>
  </si>
  <si>
    <t>PAL_Stock_Avg</t>
  </si>
  <si>
    <t>ZRW_ClosingStock</t>
  </si>
  <si>
    <t>ZRW_ClosingStockTarget</t>
  </si>
  <si>
    <t>ZRW_StockVsTarget</t>
  </si>
  <si>
    <t>ZRW_Stock_Avg</t>
  </si>
  <si>
    <t>ZUC_ClosingStockTarget</t>
  </si>
  <si>
    <t>ZUC_StockVsTarget</t>
  </si>
  <si>
    <t>ZUC_Stock_Avg</t>
  </si>
  <si>
    <t>5568</t>
  </si>
  <si>
    <t>5569_RP</t>
  </si>
  <si>
    <t>AS&amp;D_RP</t>
  </si>
  <si>
    <t>SPIRITS (CP)</t>
  </si>
  <si>
    <t>LPSD_RP</t>
  </si>
  <si>
    <t>APET NORB MONS(CP)</t>
  </si>
  <si>
    <t>PL5556</t>
  </si>
  <si>
    <t>PL5560</t>
  </si>
  <si>
    <t>BIB DAYLA (CP)</t>
  </si>
  <si>
    <t>MONSTER PASTO (CP)</t>
  </si>
  <si>
    <t>PRINCES (CP)</t>
  </si>
  <si>
    <t>REFR MAARHEEZE (CP)</t>
  </si>
  <si>
    <t>MBEV (CP)</t>
  </si>
  <si>
    <t>FromCountry</t>
  </si>
  <si>
    <t>ToCountry</t>
  </si>
  <si>
    <t>From_GeoRegion</t>
  </si>
  <si>
    <t>To_GeoRegion</t>
  </si>
  <si>
    <t>Site_SAP_From</t>
  </si>
  <si>
    <t>Site_SAP_To</t>
  </si>
  <si>
    <t>ToRepack_Flag</t>
  </si>
  <si>
    <t>DIS_NL</t>
  </si>
  <si>
    <t>GBP_MovementCost</t>
  </si>
  <si>
    <t>Trucks</t>
  </si>
  <si>
    <t>WILD_GE</t>
  </si>
  <si>
    <t>WINT_NL</t>
  </si>
  <si>
    <t>BE</t>
  </si>
  <si>
    <t>19B</t>
  </si>
  <si>
    <t>FR</t>
  </si>
  <si>
    <t>44F</t>
  </si>
  <si>
    <t>CACO_FR</t>
  </si>
  <si>
    <t>HALL_GE</t>
  </si>
  <si>
    <t>17B</t>
  </si>
  <si>
    <t>52B</t>
  </si>
  <si>
    <t>ANTW_RP</t>
  </si>
  <si>
    <t>11B</t>
  </si>
  <si>
    <t>21B</t>
  </si>
  <si>
    <t>22B</t>
  </si>
  <si>
    <t>40B</t>
  </si>
  <si>
    <t>ER</t>
  </si>
  <si>
    <t>EXPO_EX</t>
  </si>
  <si>
    <t>ES</t>
  </si>
  <si>
    <t>I50</t>
  </si>
  <si>
    <t>I51</t>
  </si>
  <si>
    <t>I52</t>
  </si>
  <si>
    <t>I53</t>
  </si>
  <si>
    <t>I54</t>
  </si>
  <si>
    <t>I60</t>
  </si>
  <si>
    <t>I63</t>
  </si>
  <si>
    <t>I64</t>
  </si>
  <si>
    <t>FNO</t>
  </si>
  <si>
    <t>FPA</t>
  </si>
  <si>
    <t>FSE</t>
  </si>
  <si>
    <t>FSW</t>
  </si>
  <si>
    <t>VILL_RP</t>
  </si>
  <si>
    <t>P67</t>
  </si>
  <si>
    <t>GE</t>
  </si>
  <si>
    <t>CCEG_GE</t>
  </si>
  <si>
    <t>IS</t>
  </si>
  <si>
    <t>N61</t>
  </si>
  <si>
    <t>15N</t>
  </si>
  <si>
    <t>NO</t>
  </si>
  <si>
    <t>N10</t>
  </si>
  <si>
    <t>N50</t>
  </si>
  <si>
    <t>SE</t>
  </si>
  <si>
    <t>N11</t>
  </si>
  <si>
    <t>KART_GE</t>
  </si>
  <si>
    <t>IE</t>
  </si>
  <si>
    <t>AILI_IE</t>
  </si>
  <si>
    <t>IN</t>
  </si>
  <si>
    <t>MBEV_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3" formatCode="_-* #,##0.00_-;\-* #,##0.00_-;_-* &quot;-&quot;??_-;_-@_-"/>
    <numFmt numFmtId="164" formatCode="_-* #,##0_-;\-* #,##0_-;_-* &quot;-&quot;??_-;_-@_-"/>
    <numFmt numFmtId="165" formatCode="_-* #,##0.0_-;\-* #,##0.0_-;_-* &quot;-&quot;??_-;_-@_-"/>
    <numFmt numFmtId="166" formatCode="#,##0,&quot;k&quot;"/>
    <numFmt numFmtId="167" formatCode="#,##0,\k"/>
    <numFmt numFmtId="168" formatCode="\+#,##0,&quot;k&quot;;\-#,##0,&quot;k&quot;;\-;"/>
    <numFmt numFmtId="169" formatCode="0.0"/>
    <numFmt numFmtId="170" formatCode="#,##0,\k;\-#,##0,\k;&quot;-&quot;"/>
    <numFmt numFmtId="171" formatCode="\+#,##0;\-#,##0;\-;"/>
    <numFmt numFmtId="172" formatCode="#,##0,\k;\-#,##0,\k;\-;"/>
    <numFmt numFmtId="173" formatCode="0.0;\-0.0;\-;"/>
    <numFmt numFmtId="174" formatCode="#,##0;\-#,##0;\-;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FF"/>
      <name val="Courier New"/>
      <family val="3"/>
    </font>
    <font>
      <b/>
      <sz val="11"/>
      <name val="Calibri"/>
      <family val="2"/>
      <scheme val="minor"/>
    </font>
    <font>
      <b/>
      <sz val="11"/>
      <color theme="0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FFFF00"/>
      <name val="Arial"/>
      <family val="2"/>
    </font>
    <font>
      <b/>
      <sz val="20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7" tint="-0.249977111117893"/>
      <name val="Calibri"/>
      <family val="2"/>
      <scheme val="minor"/>
    </font>
    <font>
      <sz val="11"/>
      <color rgb="FFFBD5E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A8113E"/>
        <bgColor indexed="64"/>
      </patternFill>
    </fill>
    <fill>
      <patternFill patternType="solid">
        <fgColor rgb="FF76154C"/>
        <bgColor indexed="64"/>
      </patternFill>
    </fill>
    <fill>
      <patternFill patternType="solid">
        <fgColor rgb="FFFBD5E1"/>
        <bgColor indexed="64"/>
      </patternFill>
    </fill>
    <fill>
      <patternFill patternType="solid">
        <fgColor rgb="FFF35909"/>
        <bgColor indexed="64"/>
      </patternFill>
    </fill>
    <fill>
      <patternFill patternType="solid">
        <fgColor rgb="FFF3870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48CAC"/>
        <bgColor indexed="64"/>
      </patternFill>
    </fill>
    <fill>
      <patternFill patternType="solid">
        <fgColor rgb="FFFFFFCC"/>
        <bgColor indexed="64"/>
      </patternFill>
    </fill>
  </fills>
  <borders count="13">
    <border>
      <left/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medium">
        <color rgb="FF76154C"/>
      </left>
      <right/>
      <top style="medium">
        <color rgb="FF76154C"/>
      </top>
      <bottom/>
      <diagonal/>
    </border>
    <border>
      <left/>
      <right/>
      <top style="medium">
        <color rgb="FF76154C"/>
      </top>
      <bottom/>
      <diagonal/>
    </border>
    <border>
      <left/>
      <right style="medium">
        <color rgb="FF76154C"/>
      </right>
      <top style="medium">
        <color rgb="FF76154C"/>
      </top>
      <bottom/>
      <diagonal/>
    </border>
    <border>
      <left style="medium">
        <color rgb="FF76154C"/>
      </left>
      <right/>
      <top/>
      <bottom/>
      <diagonal/>
    </border>
    <border>
      <left/>
      <right style="medium">
        <color rgb="FF76154C"/>
      </right>
      <top/>
      <bottom/>
      <diagonal/>
    </border>
    <border>
      <left style="medium">
        <color rgb="FF76154C"/>
      </left>
      <right/>
      <top/>
      <bottom style="medium">
        <color rgb="FF76154C"/>
      </bottom>
      <diagonal/>
    </border>
    <border>
      <left/>
      <right/>
      <top/>
      <bottom style="medium">
        <color rgb="FF76154C"/>
      </bottom>
      <diagonal/>
    </border>
    <border>
      <left/>
      <right style="medium">
        <color rgb="FF76154C"/>
      </right>
      <top/>
      <bottom style="medium">
        <color rgb="FF76154C"/>
      </bottom>
      <diagonal/>
    </border>
    <border>
      <left style="medium">
        <color rgb="FF76154C"/>
      </left>
      <right/>
      <top/>
      <bottom style="dashed">
        <color rgb="FF76154C"/>
      </bottom>
      <diagonal/>
    </border>
    <border>
      <left/>
      <right/>
      <top/>
      <bottom style="dashed">
        <color rgb="FF76154C"/>
      </bottom>
      <diagonal/>
    </border>
    <border>
      <left/>
      <right style="medium">
        <color rgb="FF76154C"/>
      </right>
      <top/>
      <bottom style="dashed">
        <color rgb="FF76154C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85">
    <xf numFmtId="0" fontId="0" fillId="0" borderId="0" xfId="0"/>
    <xf numFmtId="0" fontId="0" fillId="0" borderId="0" xfId="0" applyNumberFormat="1"/>
    <xf numFmtId="0" fontId="6" fillId="0" borderId="0" xfId="0" applyFont="1"/>
    <xf numFmtId="0" fontId="4" fillId="0" borderId="0" xfId="0" applyFont="1"/>
    <xf numFmtId="0" fontId="0" fillId="2" borderId="0" xfId="0" applyFill="1"/>
    <xf numFmtId="0" fontId="2" fillId="3" borderId="0" xfId="0" applyFont="1" applyFill="1"/>
    <xf numFmtId="0" fontId="0" fillId="3" borderId="0" xfId="0" applyFill="1"/>
    <xf numFmtId="0" fontId="3" fillId="0" borderId="0" xfId="0" applyFont="1"/>
    <xf numFmtId="164" fontId="0" fillId="0" borderId="0" xfId="1" applyNumberFormat="1" applyFont="1"/>
    <xf numFmtId="9" fontId="0" fillId="0" borderId="0" xfId="2" applyFont="1"/>
    <xf numFmtId="0" fontId="5" fillId="3" borderId="0" xfId="0" applyFont="1" applyFill="1"/>
    <xf numFmtId="0" fontId="3" fillId="3" borderId="0" xfId="0" applyFont="1" applyFill="1"/>
    <xf numFmtId="0" fontId="4" fillId="0" borderId="0" xfId="0" applyFont="1" applyAlignment="1">
      <alignment horizontal="left"/>
    </xf>
    <xf numFmtId="0" fontId="7" fillId="0" borderId="0" xfId="0" applyFont="1"/>
    <xf numFmtId="0" fontId="5" fillId="4" borderId="0" xfId="0" applyFont="1" applyFill="1"/>
    <xf numFmtId="0" fontId="0" fillId="5" borderId="0" xfId="0" applyFill="1"/>
    <xf numFmtId="0" fontId="9" fillId="0" borderId="0" xfId="0" applyFont="1"/>
    <xf numFmtId="0" fontId="4" fillId="0" borderId="1" xfId="0" applyFont="1" applyBorder="1"/>
    <xf numFmtId="0" fontId="0" fillId="0" borderId="1" xfId="0" applyBorder="1"/>
    <xf numFmtId="0" fontId="3" fillId="0" borderId="1" xfId="0" applyFont="1" applyBorder="1"/>
    <xf numFmtId="0" fontId="9" fillId="0" borderId="1" xfId="0" applyFont="1" applyBorder="1"/>
    <xf numFmtId="0" fontId="10" fillId="0" borderId="1" xfId="0" applyFont="1" applyBorder="1"/>
    <xf numFmtId="9" fontId="0" fillId="0" borderId="1" xfId="2" applyFont="1" applyBorder="1"/>
    <xf numFmtId="0" fontId="3" fillId="5" borderId="0" xfId="0" applyFont="1" applyFill="1"/>
    <xf numFmtId="0" fontId="12" fillId="0" borderId="0" xfId="0" applyNumberFormat="1" applyFont="1"/>
    <xf numFmtId="0" fontId="12" fillId="3" borderId="0" xfId="0" applyFont="1" applyFill="1"/>
    <xf numFmtId="0" fontId="12" fillId="0" borderId="0" xfId="0" applyFont="1"/>
    <xf numFmtId="0" fontId="7" fillId="0" borderId="0" xfId="0" applyFont="1" applyAlignment="1">
      <alignment horizontal="left"/>
    </xf>
    <xf numFmtId="43" fontId="7" fillId="0" borderId="0" xfId="0" applyNumberFormat="1" applyFont="1"/>
    <xf numFmtId="0" fontId="12" fillId="0" borderId="1" xfId="0" applyFont="1" applyBorder="1"/>
    <xf numFmtId="164" fontId="12" fillId="0" borderId="0" xfId="1" applyNumberFormat="1" applyFont="1"/>
    <xf numFmtId="9" fontId="12" fillId="0" borderId="0" xfId="2" applyFont="1"/>
    <xf numFmtId="43" fontId="7" fillId="0" borderId="0" xfId="0" applyNumberFormat="1" applyFont="1" applyAlignment="1">
      <alignment horizontal="left"/>
    </xf>
    <xf numFmtId="0" fontId="7" fillId="0" borderId="1" xfId="0" applyFont="1" applyBorder="1"/>
    <xf numFmtId="0" fontId="12" fillId="0" borderId="1" xfId="0" applyFont="1" applyBorder="1" applyAlignment="1">
      <alignment horizontal="left" indent="1"/>
    </xf>
    <xf numFmtId="166" fontId="12" fillId="0" borderId="1" xfId="1" applyNumberFormat="1" applyFont="1" applyBorder="1"/>
    <xf numFmtId="9" fontId="12" fillId="0" borderId="1" xfId="2" applyFont="1" applyBorder="1"/>
    <xf numFmtId="165" fontId="12" fillId="0" borderId="1" xfId="0" applyNumberFormat="1" applyFont="1" applyBorder="1"/>
    <xf numFmtId="0" fontId="12" fillId="6" borderId="1" xfId="0" applyFont="1" applyFill="1" applyBorder="1" applyAlignment="1">
      <alignment horizontal="left" indent="1"/>
    </xf>
    <xf numFmtId="164" fontId="12" fillId="0" borderId="1" xfId="1" applyNumberFormat="1" applyFont="1" applyBorder="1"/>
    <xf numFmtId="9" fontId="12" fillId="0" borderId="1" xfId="0" applyNumberFormat="1" applyFont="1" applyBorder="1"/>
    <xf numFmtId="0" fontId="12" fillId="0" borderId="1" xfId="0" applyFont="1" applyFill="1" applyBorder="1" applyAlignment="1">
      <alignment horizontal="left" indent="1"/>
    </xf>
    <xf numFmtId="0" fontId="7" fillId="6" borderId="1" xfId="0" applyFont="1" applyFill="1" applyBorder="1" applyAlignment="1">
      <alignment horizontal="left" indent="1"/>
    </xf>
    <xf numFmtId="0" fontId="12" fillId="6" borderId="1" xfId="0" applyFont="1" applyFill="1" applyBorder="1"/>
    <xf numFmtId="164" fontId="12" fillId="6" borderId="1" xfId="0" applyNumberFormat="1" applyFont="1" applyFill="1" applyBorder="1"/>
    <xf numFmtId="9" fontId="12" fillId="6" borderId="1" xfId="0" applyNumberFormat="1" applyFont="1" applyFill="1" applyBorder="1"/>
    <xf numFmtId="0" fontId="8" fillId="7" borderId="0" xfId="0" applyFont="1" applyFill="1"/>
    <xf numFmtId="0" fontId="0" fillId="5" borderId="0" xfId="0" applyFill="1" applyBorder="1"/>
    <xf numFmtId="0" fontId="8" fillId="7" borderId="0" xfId="0" applyFont="1" applyFill="1" applyAlignment="1">
      <alignment vertical="center"/>
    </xf>
    <xf numFmtId="0" fontId="2" fillId="8" borderId="2" xfId="0" applyFont="1" applyFill="1" applyBorder="1" applyAlignment="1">
      <alignment horizontal="left" vertical="center"/>
    </xf>
    <xf numFmtId="0" fontId="5" fillId="8" borderId="3" xfId="0" applyFont="1" applyFill="1" applyBorder="1" applyAlignment="1">
      <alignment horizontal="left" vertical="center"/>
    </xf>
    <xf numFmtId="0" fontId="2" fillId="8" borderId="3" xfId="0" applyFont="1" applyFill="1" applyBorder="1" applyAlignment="1">
      <alignment vertical="center"/>
    </xf>
    <xf numFmtId="0" fontId="2" fillId="8" borderId="4" xfId="0" applyFont="1" applyFill="1" applyBorder="1" applyAlignment="1">
      <alignment vertical="center"/>
    </xf>
    <xf numFmtId="0" fontId="4" fillId="0" borderId="0" xfId="0" applyFont="1" applyFill="1" applyAlignment="1">
      <alignment horizontal="left"/>
    </xf>
    <xf numFmtId="0" fontId="0" fillId="0" borderId="0" xfId="0" applyFill="1" applyAlignment="1">
      <alignment horizontal="center"/>
    </xf>
    <xf numFmtId="0" fontId="7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14" fillId="0" borderId="0" xfId="0" applyFont="1" applyFill="1" applyAlignment="1">
      <alignment horizontal="left"/>
    </xf>
    <xf numFmtId="17" fontId="0" fillId="0" borderId="0" xfId="0" quotePrefix="1" applyNumberFormat="1" applyFill="1" applyAlignment="1"/>
    <xf numFmtId="0" fontId="0" fillId="0" borderId="0" xfId="0" applyFill="1"/>
    <xf numFmtId="167" fontId="0" fillId="0" borderId="0" xfId="0" applyNumberFormat="1" applyFill="1"/>
    <xf numFmtId="167" fontId="13" fillId="0" borderId="0" xfId="0" applyNumberFormat="1" applyFont="1" applyFill="1"/>
    <xf numFmtId="9" fontId="12" fillId="0" borderId="0" xfId="2" applyFont="1" applyFill="1" applyAlignment="1">
      <alignment horizontal="right"/>
    </xf>
    <xf numFmtId="167" fontId="11" fillId="0" borderId="0" xfId="0" applyNumberFormat="1" applyFont="1" applyFill="1"/>
    <xf numFmtId="0" fontId="3" fillId="0" borderId="0" xfId="0" applyFont="1" applyFill="1"/>
    <xf numFmtId="17" fontId="0" fillId="0" borderId="0" xfId="0" applyNumberFormat="1" applyFill="1"/>
    <xf numFmtId="167" fontId="15" fillId="0" borderId="0" xfId="0" applyNumberFormat="1" applyFont="1" applyFill="1"/>
    <xf numFmtId="9" fontId="15" fillId="0" borderId="0" xfId="0" applyNumberFormat="1" applyFont="1" applyFill="1" applyAlignment="1">
      <alignment horizontal="right"/>
    </xf>
    <xf numFmtId="0" fontId="13" fillId="0" borderId="0" xfId="0" applyFont="1" applyFill="1"/>
    <xf numFmtId="0" fontId="11" fillId="0" borderId="0" xfId="0" applyFont="1" applyFill="1"/>
    <xf numFmtId="0" fontId="13" fillId="3" borderId="0" xfId="0" applyFont="1" applyFill="1"/>
    <xf numFmtId="0" fontId="11" fillId="3" borderId="0" xfId="0" applyFont="1" applyFill="1"/>
    <xf numFmtId="0" fontId="0" fillId="0" borderId="0" xfId="1" applyNumberFormat="1" applyFont="1"/>
    <xf numFmtId="0" fontId="16" fillId="0" borderId="0" xfId="0" applyFont="1" applyFill="1" applyAlignment="1">
      <alignment horizontal="center"/>
    </xf>
    <xf numFmtId="0" fontId="11" fillId="0" borderId="1" xfId="0" applyFont="1" applyBorder="1"/>
    <xf numFmtId="166" fontId="11" fillId="0" borderId="1" xfId="1" applyNumberFormat="1" applyFont="1" applyBorder="1"/>
    <xf numFmtId="168" fontId="11" fillId="0" borderId="1" xfId="1" applyNumberFormat="1" applyFont="1" applyBorder="1"/>
    <xf numFmtId="9" fontId="11" fillId="0" borderId="1" xfId="2" applyFont="1" applyBorder="1"/>
    <xf numFmtId="0" fontId="11" fillId="0" borderId="1" xfId="0" applyFont="1" applyBorder="1" applyAlignment="1">
      <alignment horizontal="left" indent="1"/>
    </xf>
    <xf numFmtId="165" fontId="11" fillId="0" borderId="1" xfId="0" applyNumberFormat="1" applyFont="1" applyBorder="1"/>
    <xf numFmtId="0" fontId="2" fillId="8" borderId="2" xfId="0" applyFont="1" applyFill="1" applyBorder="1" applyAlignment="1">
      <alignment vertical="center"/>
    </xf>
    <xf numFmtId="0" fontId="17" fillId="7" borderId="0" xfId="0" applyFont="1" applyFill="1"/>
    <xf numFmtId="169" fontId="12" fillId="0" borderId="1" xfId="0" applyNumberFormat="1" applyFont="1" applyBorder="1"/>
    <xf numFmtId="0" fontId="0" fillId="5" borderId="0" xfId="0" applyFont="1" applyFill="1" applyBorder="1" applyAlignment="1">
      <alignment vertical="center"/>
    </xf>
    <xf numFmtId="0" fontId="0" fillId="5" borderId="0" xfId="0" applyFill="1" applyBorder="1" applyAlignment="1">
      <alignment vertical="center"/>
    </xf>
    <xf numFmtId="0" fontId="4" fillId="9" borderId="5" xfId="0" applyFont="1" applyFill="1" applyBorder="1" applyAlignment="1">
      <alignment vertical="center"/>
    </xf>
    <xf numFmtId="0" fontId="0" fillId="10" borderId="0" xfId="0" applyFill="1"/>
    <xf numFmtId="0" fontId="18" fillId="7" borderId="0" xfId="0" applyFont="1" applyFill="1" applyAlignment="1">
      <alignment vertical="center"/>
    </xf>
    <xf numFmtId="0" fontId="19" fillId="10" borderId="0" xfId="0" applyFont="1" applyFill="1" applyAlignment="1">
      <alignment vertical="center"/>
    </xf>
    <xf numFmtId="0" fontId="2" fillId="8" borderId="7" xfId="0" applyFont="1" applyFill="1" applyBorder="1" applyAlignment="1">
      <alignment vertical="center"/>
    </xf>
    <xf numFmtId="0" fontId="2" fillId="8" borderId="8" xfId="0" applyFont="1" applyFill="1" applyBorder="1" applyAlignment="1">
      <alignment vertical="center"/>
    </xf>
    <xf numFmtId="0" fontId="0" fillId="5" borderId="11" xfId="0" applyFont="1" applyFill="1" applyBorder="1" applyAlignment="1">
      <alignment vertical="center"/>
    </xf>
    <xf numFmtId="0" fontId="4" fillId="9" borderId="10" xfId="0" applyFont="1" applyFill="1" applyBorder="1" applyAlignment="1">
      <alignment vertical="center"/>
    </xf>
    <xf numFmtId="0" fontId="2" fillId="8" borderId="5" xfId="0" applyFont="1" applyFill="1" applyBorder="1" applyAlignment="1">
      <alignment vertical="center"/>
    </xf>
    <xf numFmtId="0" fontId="2" fillId="8" borderId="0" xfId="0" applyFont="1" applyFill="1" applyBorder="1" applyAlignment="1">
      <alignment vertical="center"/>
    </xf>
    <xf numFmtId="9" fontId="0" fillId="5" borderId="0" xfId="2" applyFont="1" applyFill="1" applyBorder="1" applyAlignment="1">
      <alignment horizontal="center" vertical="center"/>
    </xf>
    <xf numFmtId="9" fontId="0" fillId="5" borderId="6" xfId="2" applyFont="1" applyFill="1" applyBorder="1" applyAlignment="1">
      <alignment horizontal="center" vertical="center"/>
    </xf>
    <xf numFmtId="9" fontId="0" fillId="5" borderId="0" xfId="0" applyNumberFormat="1" applyFill="1" applyBorder="1" applyAlignment="1">
      <alignment horizontal="center" vertical="center"/>
    </xf>
    <xf numFmtId="9" fontId="0" fillId="5" borderId="6" xfId="0" applyNumberFormat="1" applyFill="1" applyBorder="1" applyAlignment="1">
      <alignment horizontal="center" vertical="center"/>
    </xf>
    <xf numFmtId="9" fontId="2" fillId="8" borderId="0" xfId="0" applyNumberFormat="1" applyFont="1" applyFill="1" applyBorder="1" applyAlignment="1">
      <alignment horizontal="center" vertical="center"/>
    </xf>
    <xf numFmtId="9" fontId="2" fillId="8" borderId="6" xfId="0" applyNumberFormat="1" applyFont="1" applyFill="1" applyBorder="1" applyAlignment="1">
      <alignment horizontal="center" vertical="center"/>
    </xf>
    <xf numFmtId="0" fontId="0" fillId="9" borderId="5" xfId="0" applyFill="1" applyBorder="1" applyAlignment="1">
      <alignment vertical="center"/>
    </xf>
    <xf numFmtId="0" fontId="12" fillId="5" borderId="0" xfId="0" applyFont="1" applyFill="1" applyBorder="1" applyAlignment="1">
      <alignment vertical="center"/>
    </xf>
    <xf numFmtId="170" fontId="2" fillId="8" borderId="8" xfId="0" applyNumberFormat="1" applyFont="1" applyFill="1" applyBorder="1" applyAlignment="1">
      <alignment horizontal="center" vertical="center"/>
    </xf>
    <xf numFmtId="170" fontId="0" fillId="5" borderId="11" xfId="1" applyNumberFormat="1" applyFont="1" applyFill="1" applyBorder="1" applyAlignment="1">
      <alignment horizontal="center" vertical="center"/>
    </xf>
    <xf numFmtId="170" fontId="0" fillId="5" borderId="12" xfId="1" applyNumberFormat="1" applyFont="1" applyFill="1" applyBorder="1" applyAlignment="1">
      <alignment horizontal="center" vertical="center"/>
    </xf>
    <xf numFmtId="170" fontId="2" fillId="8" borderId="9" xfId="0" applyNumberFormat="1" applyFont="1" applyFill="1" applyBorder="1" applyAlignment="1">
      <alignment horizontal="center" vertical="center"/>
    </xf>
    <xf numFmtId="168" fontId="12" fillId="0" borderId="1" xfId="1" applyNumberFormat="1" applyFont="1" applyBorder="1"/>
    <xf numFmtId="9" fontId="3" fillId="0" borderId="1" xfId="2" applyFont="1" applyBorder="1"/>
    <xf numFmtId="164" fontId="0" fillId="0" borderId="0" xfId="1" applyNumberFormat="1" applyFont="1" applyFill="1"/>
    <xf numFmtId="0" fontId="19" fillId="11" borderId="0" xfId="0" quotePrefix="1" applyFont="1" applyFill="1" applyAlignment="1">
      <alignment vertical="center"/>
    </xf>
    <xf numFmtId="0" fontId="0" fillId="11" borderId="0" xfId="0" applyFill="1"/>
    <xf numFmtId="0" fontId="11" fillId="0" borderId="1" xfId="0" applyFont="1" applyFill="1" applyBorder="1" applyAlignment="1">
      <alignment horizontal="left" indent="1"/>
    </xf>
    <xf numFmtId="171" fontId="12" fillId="0" borderId="1" xfId="1" applyNumberFormat="1" applyFont="1" applyBorder="1"/>
    <xf numFmtId="0" fontId="2" fillId="5" borderId="0" xfId="0" applyFont="1" applyFill="1" applyBorder="1" applyAlignment="1">
      <alignment vertical="center"/>
    </xf>
    <xf numFmtId="172" fontId="0" fillId="5" borderId="0" xfId="1" applyNumberFormat="1" applyFont="1" applyFill="1" applyBorder="1" applyAlignment="1">
      <alignment horizontal="center" vertical="center"/>
    </xf>
    <xf numFmtId="172" fontId="0" fillId="5" borderId="6" xfId="1" applyNumberFormat="1" applyFont="1" applyFill="1" applyBorder="1" applyAlignment="1">
      <alignment horizontal="center" vertical="center"/>
    </xf>
    <xf numFmtId="172" fontId="2" fillId="8" borderId="8" xfId="1" applyNumberFormat="1" applyFont="1" applyFill="1" applyBorder="1" applyAlignment="1">
      <alignment horizontal="center" vertical="center"/>
    </xf>
    <xf numFmtId="172" fontId="2" fillId="8" borderId="9" xfId="1" applyNumberFormat="1" applyFont="1" applyFill="1" applyBorder="1" applyAlignment="1">
      <alignment horizontal="center" vertical="center"/>
    </xf>
    <xf numFmtId="0" fontId="2" fillId="13" borderId="0" xfId="0" applyFont="1" applyFill="1" applyBorder="1" applyAlignment="1">
      <alignment vertical="center"/>
    </xf>
    <xf numFmtId="172" fontId="2" fillId="13" borderId="0" xfId="1" applyNumberFormat="1" applyFont="1" applyFill="1" applyBorder="1" applyAlignment="1">
      <alignment horizontal="center" vertical="center"/>
    </xf>
    <xf numFmtId="172" fontId="2" fillId="13" borderId="6" xfId="1" applyNumberFormat="1" applyFont="1" applyFill="1" applyBorder="1" applyAlignment="1">
      <alignment horizontal="center" vertical="center"/>
    </xf>
    <xf numFmtId="172" fontId="2" fillId="5" borderId="0" xfId="1" applyNumberFormat="1" applyFont="1" applyFill="1" applyBorder="1" applyAlignment="1">
      <alignment horizontal="center" vertical="center"/>
    </xf>
    <xf numFmtId="165" fontId="0" fillId="0" borderId="0" xfId="1" applyNumberFormat="1" applyFont="1"/>
    <xf numFmtId="0" fontId="4" fillId="5" borderId="0" xfId="0" applyFont="1" applyFill="1" applyAlignment="1">
      <alignment vertical="center"/>
    </xf>
    <xf numFmtId="0" fontId="0" fillId="5" borderId="0" xfId="0" applyFill="1" applyAlignment="1">
      <alignment horizontal="center"/>
    </xf>
    <xf numFmtId="0" fontId="2" fillId="8" borderId="3" xfId="0" applyFont="1" applyFill="1" applyBorder="1" applyAlignment="1">
      <alignment horizontal="center" vertical="center"/>
    </xf>
    <xf numFmtId="0" fontId="2" fillId="8" borderId="4" xfId="0" applyFont="1" applyFill="1" applyBorder="1" applyAlignment="1">
      <alignment horizontal="center" vertical="center"/>
    </xf>
    <xf numFmtId="173" fontId="0" fillId="5" borderId="0" xfId="0" applyNumberFormat="1" applyFill="1" applyBorder="1" applyAlignment="1">
      <alignment horizontal="center"/>
    </xf>
    <xf numFmtId="173" fontId="0" fillId="5" borderId="6" xfId="0" applyNumberFormat="1" applyFill="1" applyBorder="1" applyAlignment="1">
      <alignment horizontal="center"/>
    </xf>
    <xf numFmtId="173" fontId="2" fillId="8" borderId="8" xfId="0" applyNumberFormat="1" applyFont="1" applyFill="1" applyBorder="1" applyAlignment="1">
      <alignment horizontal="center"/>
    </xf>
    <xf numFmtId="173" fontId="2" fillId="8" borderId="9" xfId="0" applyNumberFormat="1" applyFont="1" applyFill="1" applyBorder="1" applyAlignment="1">
      <alignment horizontal="center"/>
    </xf>
    <xf numFmtId="9" fontId="0" fillId="2" borderId="0" xfId="0" applyNumberFormat="1" applyFill="1"/>
    <xf numFmtId="0" fontId="20" fillId="14" borderId="0" xfId="0" applyFont="1" applyFill="1" applyAlignment="1">
      <alignment horizontal="center"/>
    </xf>
    <xf numFmtId="173" fontId="0" fillId="0" borderId="0" xfId="1" applyNumberFormat="1" applyFont="1"/>
    <xf numFmtId="17" fontId="0" fillId="0" borderId="0" xfId="0" quotePrefix="1" applyNumberFormat="1" applyFont="1" applyFill="1" applyAlignment="1"/>
    <xf numFmtId="174" fontId="0" fillId="5" borderId="0" xfId="0" applyNumberFormat="1" applyFill="1" applyBorder="1" applyAlignment="1">
      <alignment horizontal="center" vertical="center"/>
    </xf>
    <xf numFmtId="174" fontId="0" fillId="5" borderId="6" xfId="0" applyNumberFormat="1" applyFill="1" applyBorder="1" applyAlignment="1">
      <alignment horizontal="center" vertical="center"/>
    </xf>
    <xf numFmtId="174" fontId="0" fillId="5" borderId="0" xfId="1" applyNumberFormat="1" applyFont="1" applyFill="1" applyBorder="1" applyAlignment="1">
      <alignment horizontal="center" vertical="center"/>
    </xf>
    <xf numFmtId="174" fontId="0" fillId="5" borderId="6" xfId="1" applyNumberFormat="1" applyFont="1" applyFill="1" applyBorder="1" applyAlignment="1">
      <alignment horizontal="center" vertical="center"/>
    </xf>
    <xf numFmtId="174" fontId="2" fillId="13" borderId="0" xfId="1" applyNumberFormat="1" applyFont="1" applyFill="1" applyBorder="1" applyAlignment="1">
      <alignment horizontal="center" vertical="center"/>
    </xf>
    <xf numFmtId="174" fontId="2" fillId="13" borderId="6" xfId="1" applyNumberFormat="1" applyFont="1" applyFill="1" applyBorder="1" applyAlignment="1">
      <alignment horizontal="center" vertical="center"/>
    </xf>
    <xf numFmtId="174" fontId="2" fillId="8" borderId="8" xfId="1" applyNumberFormat="1" applyFont="1" applyFill="1" applyBorder="1" applyAlignment="1">
      <alignment horizontal="center" vertical="center"/>
    </xf>
    <xf numFmtId="174" fontId="2" fillId="8" borderId="9" xfId="1" applyNumberFormat="1" applyFont="1" applyFill="1" applyBorder="1" applyAlignment="1">
      <alignment horizontal="center" vertical="center"/>
    </xf>
    <xf numFmtId="174" fontId="12" fillId="5" borderId="0" xfId="1" applyNumberFormat="1" applyFont="1" applyFill="1" applyBorder="1" applyAlignment="1">
      <alignment horizontal="center" vertical="center"/>
    </xf>
    <xf numFmtId="0" fontId="21" fillId="9" borderId="5" xfId="0" applyFont="1" applyFill="1" applyBorder="1" applyAlignment="1">
      <alignment vertical="center"/>
    </xf>
    <xf numFmtId="174" fontId="2" fillId="5" borderId="0" xfId="1" applyNumberFormat="1" applyFont="1" applyFill="1" applyBorder="1" applyAlignment="1">
      <alignment horizontal="center" vertical="center"/>
    </xf>
    <xf numFmtId="172" fontId="0" fillId="5" borderId="0" xfId="0" applyNumberFormat="1" applyFill="1"/>
    <xf numFmtId="0" fontId="21" fillId="9" borderId="10" xfId="0" applyFont="1" applyFill="1" applyBorder="1" applyAlignment="1">
      <alignment vertical="center"/>
    </xf>
    <xf numFmtId="0" fontId="2" fillId="13" borderId="11" xfId="0" applyFont="1" applyFill="1" applyBorder="1" applyAlignment="1">
      <alignment vertical="center"/>
    </xf>
    <xf numFmtId="174" fontId="2" fillId="13" borderId="11" xfId="1" applyNumberFormat="1" applyFont="1" applyFill="1" applyBorder="1" applyAlignment="1">
      <alignment horizontal="center" vertical="center"/>
    </xf>
    <xf numFmtId="174" fontId="2" fillId="13" borderId="12" xfId="1" applyNumberFormat="1" applyFont="1" applyFill="1" applyBorder="1" applyAlignment="1">
      <alignment horizontal="center" vertical="center"/>
    </xf>
    <xf numFmtId="172" fontId="2" fillId="13" borderId="11" xfId="1" applyNumberFormat="1" applyFont="1" applyFill="1" applyBorder="1" applyAlignment="1">
      <alignment horizontal="center" vertical="center"/>
    </xf>
    <xf numFmtId="172" fontId="2" fillId="13" borderId="12" xfId="1" applyNumberFormat="1" applyFont="1" applyFill="1" applyBorder="1" applyAlignment="1">
      <alignment horizontal="center" vertical="center"/>
    </xf>
    <xf numFmtId="165" fontId="0" fillId="0" borderId="0" xfId="0" applyNumberFormat="1" applyFont="1"/>
    <xf numFmtId="0" fontId="9" fillId="5" borderId="0" xfId="0" applyFont="1" applyFill="1"/>
    <xf numFmtId="0" fontId="7" fillId="0" borderId="1" xfId="0" applyFont="1" applyFill="1" applyBorder="1"/>
    <xf numFmtId="0" fontId="12" fillId="0" borderId="1" xfId="0" applyFont="1" applyFill="1" applyBorder="1"/>
    <xf numFmtId="166" fontId="12" fillId="0" borderId="1" xfId="1" applyNumberFormat="1" applyFont="1" applyFill="1" applyBorder="1"/>
    <xf numFmtId="9" fontId="12" fillId="0" borderId="1" xfId="2" applyFont="1" applyFill="1" applyBorder="1"/>
    <xf numFmtId="165" fontId="11" fillId="0" borderId="1" xfId="0" applyNumberFormat="1" applyFont="1" applyFill="1" applyBorder="1"/>
    <xf numFmtId="166" fontId="11" fillId="0" borderId="1" xfId="1" applyNumberFormat="1" applyFont="1" applyFill="1" applyBorder="1"/>
    <xf numFmtId="168" fontId="11" fillId="0" borderId="1" xfId="1" applyNumberFormat="1" applyFont="1" applyFill="1" applyBorder="1"/>
    <xf numFmtId="168" fontId="12" fillId="0" borderId="1" xfId="1" applyNumberFormat="1" applyFont="1" applyFill="1" applyBorder="1"/>
    <xf numFmtId="169" fontId="12" fillId="0" borderId="1" xfId="0" applyNumberFormat="1" applyFont="1" applyFill="1" applyBorder="1"/>
    <xf numFmtId="170" fontId="0" fillId="5" borderId="0" xfId="1" applyNumberFormat="1" applyFont="1" applyFill="1" applyBorder="1" applyAlignment="1">
      <alignment horizontal="center" vertical="center"/>
    </xf>
    <xf numFmtId="9" fontId="2" fillId="5" borderId="0" xfId="0" applyNumberFormat="1" applyFont="1" applyFill="1" applyBorder="1" applyAlignment="1">
      <alignment horizontal="center" vertical="center"/>
    </xf>
    <xf numFmtId="0" fontId="2" fillId="5" borderId="0" xfId="0" applyFont="1" applyFill="1" applyBorder="1" applyAlignment="1">
      <alignment horizontal="left" vertical="center"/>
    </xf>
    <xf numFmtId="0" fontId="5" fillId="5" borderId="0" xfId="0" applyFont="1" applyFill="1" applyBorder="1" applyAlignment="1">
      <alignment horizontal="left" vertical="center"/>
    </xf>
    <xf numFmtId="0" fontId="4" fillId="5" borderId="0" xfId="0" applyFont="1" applyFill="1" applyBorder="1" applyAlignment="1">
      <alignment vertical="center"/>
    </xf>
    <xf numFmtId="170" fontId="2" fillId="5" borderId="0" xfId="0" applyNumberFormat="1" applyFont="1" applyFill="1" applyBorder="1" applyAlignment="1">
      <alignment horizontal="center" vertical="center"/>
    </xf>
    <xf numFmtId="0" fontId="4" fillId="10" borderId="0" xfId="0" applyFont="1" applyFill="1" applyBorder="1" applyAlignment="1">
      <alignment vertical="center"/>
    </xf>
    <xf numFmtId="0" fontId="0" fillId="10" borderId="0" xfId="0" applyFont="1" applyFill="1" applyBorder="1" applyAlignment="1">
      <alignment vertical="center"/>
    </xf>
    <xf numFmtId="9" fontId="0" fillId="10" borderId="0" xfId="0" applyNumberFormat="1" applyFill="1" applyBorder="1" applyAlignment="1">
      <alignment horizontal="center" vertical="center"/>
    </xf>
    <xf numFmtId="164" fontId="0" fillId="0" borderId="0" xfId="0" applyNumberFormat="1" applyFont="1"/>
    <xf numFmtId="43" fontId="0" fillId="0" borderId="0" xfId="1" applyFont="1"/>
    <xf numFmtId="0" fontId="0" fillId="9" borderId="5" xfId="0" applyFill="1" applyBorder="1"/>
    <xf numFmtId="0" fontId="0" fillId="9" borderId="7" xfId="0" applyFill="1" applyBorder="1"/>
    <xf numFmtId="172" fontId="0" fillId="5" borderId="0" xfId="1" applyNumberFormat="1" applyFont="1" applyFill="1" applyBorder="1" applyAlignment="1">
      <alignment horizontal="center"/>
    </xf>
    <xf numFmtId="172" fontId="0" fillId="5" borderId="6" xfId="1" applyNumberFormat="1" applyFont="1" applyFill="1" applyBorder="1" applyAlignment="1">
      <alignment horizontal="center"/>
    </xf>
    <xf numFmtId="172" fontId="0" fillId="5" borderId="8" xfId="1" applyNumberFormat="1" applyFont="1" applyFill="1" applyBorder="1" applyAlignment="1">
      <alignment horizontal="center"/>
    </xf>
    <xf numFmtId="172" fontId="0" fillId="5" borderId="9" xfId="1" applyNumberFormat="1" applyFont="1" applyFill="1" applyBorder="1" applyAlignment="1">
      <alignment horizontal="center"/>
    </xf>
    <xf numFmtId="164" fontId="4" fillId="0" borderId="0" xfId="1" applyNumberFormat="1" applyFont="1"/>
    <xf numFmtId="0" fontId="9" fillId="12" borderId="0" xfId="0" quotePrefix="1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181"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4" formatCode="_-* #,##0_-;\-* #,##0_-;_-* &quot;-&quot;??_-;_-@_-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font>
        <color theme="1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rgb="FFFFCCCC"/>
        </patternFill>
      </fill>
    </dxf>
    <dxf>
      <numFmt numFmtId="0" formatCode="General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-* #,##0.0_-;\-* #,##0.0_-;_-* &quot;-&quot;??_-;_-@_-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-* #,##0.0_-;\-* #,##0.0_-;_-* &quot;-&quot;??_-;_-@_-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_-* #,##0.0_-;\-* #,##0.0_-;_-* &quot;-&quot;??_-;_-@_-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b/>
        <i val="0"/>
        <color theme="7" tint="-0.24994659260841701"/>
      </font>
      <fill>
        <patternFill>
          <bgColor rgb="FFFFFFCC"/>
        </patternFill>
      </fill>
    </dxf>
    <dxf>
      <font>
        <b/>
        <i val="0"/>
        <color rgb="FFFF0000"/>
      </font>
      <fill>
        <patternFill>
          <bgColor rgb="FFFFCCCC"/>
        </patternFill>
      </fill>
    </dxf>
    <dxf>
      <fill>
        <patternFill patternType="solid">
          <fgColor rgb="FFF9C4D4"/>
          <bgColor rgb="FFF9C4D4"/>
        </patternFill>
      </fill>
    </dxf>
    <dxf>
      <fill>
        <patternFill>
          <bgColor rgb="FFFCE0E9"/>
        </patternFill>
      </fill>
    </dxf>
    <dxf>
      <fill>
        <patternFill patternType="solid">
          <fgColor rgb="FFF9C4D4"/>
          <bgColor rgb="FFF9C4D4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9"/>
        </top>
      </border>
    </dxf>
    <dxf>
      <font>
        <b/>
        <color theme="0"/>
      </font>
      <fill>
        <patternFill patternType="solid">
          <fgColor rgb="FFA8113E"/>
          <bgColor rgb="FFA8113E"/>
        </patternFill>
      </fill>
    </dxf>
    <dxf>
      <font>
        <color theme="1"/>
      </font>
      <border>
        <left style="thin">
          <color rgb="FFF9C4D4"/>
        </left>
        <right style="thin">
          <color rgb="FFF9C4D4"/>
        </right>
        <top style="thin">
          <color rgb="FFF9C4D4"/>
        </top>
        <bottom style="thin">
          <color rgb="FFF9C4D4"/>
        </bottom>
        <horizontal style="thin">
          <color rgb="FFF9C4D4"/>
        </horizontal>
      </border>
    </dxf>
  </dxfs>
  <tableStyles count="1" defaultTableStyle="TableStyleMedium2" defaultPivotStyle="PivotStyleLight16">
    <tableStyle name="CCEP" pivot="0" count="8" xr9:uid="{00000000-0011-0000-FFFF-FFFF00000000}">
      <tableStyleElement type="wholeTable" dxfId="180"/>
      <tableStyleElement type="headerRow" dxfId="179"/>
      <tableStyleElement type="totalRow" dxfId="178"/>
      <tableStyleElement type="firstColumn" dxfId="177"/>
      <tableStyleElement type="lastColumn" dxfId="176"/>
      <tableStyleElement type="firstRowStripe" dxfId="175"/>
      <tableStyleElement type="secondRowStripe" dxfId="174"/>
      <tableStyleElement type="firstColumnStripe" dxfId="173"/>
    </tableStyle>
  </tableStyles>
  <colors>
    <mruColors>
      <color rgb="FF76154C"/>
      <color rgb="FFF3AF00"/>
      <color rgb="FFF38700"/>
      <color rgb="FFF35909"/>
      <color rgb="FFFFD25F"/>
      <color rgb="FFFBD5E1"/>
      <color rgb="FFFD8700"/>
      <color rgb="FFA8113E"/>
      <color rgb="FF808080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onnections" Target="connections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4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125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folio Overview_Table'!$A$4</c:f>
          <c:strCache>
            <c:ptCount val="1"/>
            <c:pt idx="0">
              <c:v>Demand, Supply &amp; Inventory - All Portfolios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folio Overview_Table'!$D$3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D$4:$D$38</c:f>
              <c:numCache>
                <c:formatCode>#,##0,\k</c:formatCode>
                <c:ptCount val="35"/>
                <c:pt idx="0">
                  <c:v>54795138.9756395</c:v>
                </c:pt>
                <c:pt idx="3">
                  <c:v>47711565.759511299</c:v>
                </c:pt>
                <c:pt idx="6">
                  <c:v>47851209.902031407</c:v>
                </c:pt>
                <c:pt idx="9">
                  <c:v>52809110.573347099</c:v>
                </c:pt>
                <c:pt idx="12">
                  <c:v>41412924.035011597</c:v>
                </c:pt>
                <c:pt idx="15">
                  <c:v>41300025.567940801</c:v>
                </c:pt>
                <c:pt idx="18">
                  <c:v>62366449.200987101</c:v>
                </c:pt>
                <c:pt idx="21">
                  <c:v>27488631.133490399</c:v>
                </c:pt>
                <c:pt idx="24">
                  <c:v>31039943.399999999</c:v>
                </c:pt>
                <c:pt idx="27">
                  <c:v>43438623.841049999</c:v>
                </c:pt>
                <c:pt idx="30">
                  <c:v>35124048</c:v>
                </c:pt>
                <c:pt idx="33">
                  <c:v>8815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01E-4BD4-A3A4-10B416E0CAC3}"/>
            </c:ext>
          </c:extLst>
        </c:ser>
        <c:ser>
          <c:idx val="1"/>
          <c:order val="1"/>
          <c:tx>
            <c:strRef>
              <c:f>'Portfolio Overview_Table'!$E$3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E$4:$E$38</c:f>
              <c:numCache>
                <c:formatCode>#,##0,\k</c:formatCode>
                <c:ptCount val="35"/>
                <c:pt idx="0">
                  <c:v>1652948.3679999998</c:v>
                </c:pt>
                <c:pt idx="3">
                  <c:v>1177232.0019429002</c:v>
                </c:pt>
                <c:pt idx="6">
                  <c:v>1124989.6488184</c:v>
                </c:pt>
                <c:pt idx="9">
                  <c:v>746398.16850309994</c:v>
                </c:pt>
                <c:pt idx="12">
                  <c:v>477594.32997259998</c:v>
                </c:pt>
                <c:pt idx="15">
                  <c:v>374626.17890559998</c:v>
                </c:pt>
                <c:pt idx="18">
                  <c:v>579245.69053949998</c:v>
                </c:pt>
                <c:pt idx="21">
                  <c:v>212103.8</c:v>
                </c:pt>
                <c:pt idx="24">
                  <c:v>248079.23599999998</c:v>
                </c:pt>
                <c:pt idx="27">
                  <c:v>430505.50800000003</c:v>
                </c:pt>
                <c:pt idx="30">
                  <c:v>462636.712</c:v>
                </c:pt>
                <c:pt idx="33">
                  <c:v>348514.96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01E-4BD4-A3A4-10B416E0CAC3}"/>
            </c:ext>
          </c:extLst>
        </c:ser>
        <c:ser>
          <c:idx val="2"/>
          <c:order val="2"/>
          <c:tx>
            <c:strRef>
              <c:f>'Portfolio Overview_Table'!$F$3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F$4:$F$38</c:f>
              <c:numCache>
                <c:formatCode>#,##0,\k</c:formatCode>
                <c:ptCount val="35"/>
                <c:pt idx="0">
                  <c:v>169148.5894915</c:v>
                </c:pt>
                <c:pt idx="3">
                  <c:v>95019.653120600007</c:v>
                </c:pt>
                <c:pt idx="6">
                  <c:v>84394.341051299998</c:v>
                </c:pt>
                <c:pt idx="9">
                  <c:v>104585.2153937</c:v>
                </c:pt>
                <c:pt idx="12">
                  <c:v>96359.7770972</c:v>
                </c:pt>
                <c:pt idx="15">
                  <c:v>70867.997246800005</c:v>
                </c:pt>
                <c:pt idx="18">
                  <c:v>93227.997038700007</c:v>
                </c:pt>
                <c:pt idx="21">
                  <c:v>61780.998318999998</c:v>
                </c:pt>
                <c:pt idx="24">
                  <c:v>79732.997641900001</c:v>
                </c:pt>
                <c:pt idx="27">
                  <c:v>73439.997090100005</c:v>
                </c:pt>
                <c:pt idx="30">
                  <c:v>12352.999294400001</c:v>
                </c:pt>
                <c:pt idx="33">
                  <c:v>5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01E-4BD4-A3A4-10B416E0CAC3}"/>
            </c:ext>
          </c:extLst>
        </c:ser>
        <c:ser>
          <c:idx val="3"/>
          <c:order val="3"/>
          <c:tx>
            <c:strRef>
              <c:f>'Portfolio Overview_Table'!$G$3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G$4:$G$38</c:f>
              <c:numCache>
                <c:formatCode>#,##0,\k</c:formatCode>
                <c:ptCount val="35"/>
                <c:pt idx="1">
                  <c:v>58451768</c:v>
                </c:pt>
                <c:pt idx="4">
                  <c:v>46422587</c:v>
                </c:pt>
                <c:pt idx="7">
                  <c:v>44007677</c:v>
                </c:pt>
                <c:pt idx="10">
                  <c:v>49533673</c:v>
                </c:pt>
                <c:pt idx="13">
                  <c:v>37809686</c:v>
                </c:pt>
                <c:pt idx="16">
                  <c:v>37771321</c:v>
                </c:pt>
                <c:pt idx="19">
                  <c:v>50699959</c:v>
                </c:pt>
                <c:pt idx="22">
                  <c:v>19636653</c:v>
                </c:pt>
                <c:pt idx="25">
                  <c:v>31796533</c:v>
                </c:pt>
                <c:pt idx="28">
                  <c:v>40776494</c:v>
                </c:pt>
                <c:pt idx="31">
                  <c:v>20448392</c:v>
                </c:pt>
                <c:pt idx="34">
                  <c:v>319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01E-4BD4-A3A4-10B416E0CAC3}"/>
            </c:ext>
          </c:extLst>
        </c:ser>
        <c:ser>
          <c:idx val="4"/>
          <c:order val="4"/>
          <c:tx>
            <c:strRef>
              <c:f>'Portfolio Overview_Table'!$H$3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H$4:$H$38</c:f>
              <c:numCache>
                <c:formatCode>#,##0,\k</c:formatCode>
                <c:ptCount val="35"/>
                <c:pt idx="1">
                  <c:v>4235512</c:v>
                </c:pt>
                <c:pt idx="4">
                  <c:v>2287067</c:v>
                </c:pt>
                <c:pt idx="7">
                  <c:v>2113184.8856000002</c:v>
                </c:pt>
                <c:pt idx="10">
                  <c:v>2506508.6143999998</c:v>
                </c:pt>
                <c:pt idx="13">
                  <c:v>1309543.4147999999</c:v>
                </c:pt>
                <c:pt idx="16">
                  <c:v>1266418.7144000002</c:v>
                </c:pt>
                <c:pt idx="19">
                  <c:v>1281524.9472000001</c:v>
                </c:pt>
                <c:pt idx="22">
                  <c:v>640808.5</c:v>
                </c:pt>
                <c:pt idx="25">
                  <c:v>897831.5</c:v>
                </c:pt>
                <c:pt idx="28">
                  <c:v>1039156.5</c:v>
                </c:pt>
                <c:pt idx="31">
                  <c:v>196147.5</c:v>
                </c:pt>
                <c:pt idx="34">
                  <c:v>14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01E-4BD4-A3A4-10B416E0CAC3}"/>
            </c:ext>
          </c:extLst>
        </c:ser>
        <c:ser>
          <c:idx val="7"/>
          <c:order val="5"/>
          <c:tx>
            <c:strRef>
              <c:f>'Portfolio Overview_Table'!$I$3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I$4:$I$38</c:f>
              <c:numCache>
                <c:formatCode>#,##0,\k</c:formatCode>
                <c:ptCount val="35"/>
                <c:pt idx="1">
                  <c:v>2463010</c:v>
                </c:pt>
                <c:pt idx="4">
                  <c:v>1940189</c:v>
                </c:pt>
                <c:pt idx="7">
                  <c:v>2032444</c:v>
                </c:pt>
                <c:pt idx="10">
                  <c:v>2547741</c:v>
                </c:pt>
                <c:pt idx="13">
                  <c:v>2136819</c:v>
                </c:pt>
                <c:pt idx="16">
                  <c:v>2010778</c:v>
                </c:pt>
                <c:pt idx="19">
                  <c:v>2126244</c:v>
                </c:pt>
                <c:pt idx="22">
                  <c:v>788053</c:v>
                </c:pt>
                <c:pt idx="25">
                  <c:v>1303752</c:v>
                </c:pt>
                <c:pt idx="28">
                  <c:v>1636124</c:v>
                </c:pt>
                <c:pt idx="31">
                  <c:v>876143</c:v>
                </c:pt>
                <c:pt idx="34">
                  <c:v>14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01E-4BD4-A3A4-10B416E0C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-986664128"/>
        <c:axId val="-986691328"/>
      </c:barChart>
      <c:lineChart>
        <c:grouping val="standard"/>
        <c:varyColors val="0"/>
        <c:ser>
          <c:idx val="5"/>
          <c:order val="6"/>
          <c:tx>
            <c:strRef>
              <c:f>'Portfolio Overview_Table'!$J$3</c:f>
              <c:strCache>
                <c:ptCount val="1"/>
                <c:pt idx="0">
                  <c:v>Blan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J$4:$J$38</c:f>
              <c:numCache>
                <c:formatCode>#,##0,\k</c:formatCode>
                <c:ptCount val="35"/>
                <c:pt idx="2">
                  <c:v>65150290</c:v>
                </c:pt>
                <c:pt idx="5">
                  <c:v>65150290</c:v>
                </c:pt>
                <c:pt idx="8">
                  <c:v>65150290</c:v>
                </c:pt>
                <c:pt idx="11">
                  <c:v>65150290</c:v>
                </c:pt>
                <c:pt idx="14">
                  <c:v>65150290</c:v>
                </c:pt>
                <c:pt idx="17">
                  <c:v>65150290</c:v>
                </c:pt>
                <c:pt idx="20">
                  <c:v>65150290</c:v>
                </c:pt>
                <c:pt idx="23">
                  <c:v>65150290</c:v>
                </c:pt>
                <c:pt idx="26">
                  <c:v>65150290</c:v>
                </c:pt>
                <c:pt idx="29">
                  <c:v>65150290</c:v>
                </c:pt>
                <c:pt idx="32">
                  <c:v>651502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01E-4BD4-A3A4-10B416E0CAC3}"/>
            </c:ext>
          </c:extLst>
        </c:ser>
        <c:ser>
          <c:idx val="6"/>
          <c:order val="7"/>
          <c:tx>
            <c:strRef>
              <c:f>'Portfolio Overview_Table'!$K$3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K$4:$K$38</c:f>
              <c:numCache>
                <c:formatCode>#,##0,\k</c:formatCode>
                <c:ptCount val="35"/>
                <c:pt idx="0">
                  <c:v>30485343.991298299</c:v>
                </c:pt>
                <c:pt idx="1">
                  <c:v>30485343.991298299</c:v>
                </c:pt>
                <c:pt idx="2">
                  <c:v>30485343.991298299</c:v>
                </c:pt>
                <c:pt idx="3">
                  <c:v>29757616.865582298</c:v>
                </c:pt>
                <c:pt idx="4">
                  <c:v>29757616.865582298</c:v>
                </c:pt>
                <c:pt idx="5">
                  <c:v>29757616.865582298</c:v>
                </c:pt>
                <c:pt idx="6">
                  <c:v>27634463.110612899</c:v>
                </c:pt>
                <c:pt idx="7">
                  <c:v>27634463.110612899</c:v>
                </c:pt>
                <c:pt idx="8">
                  <c:v>27634463.110612899</c:v>
                </c:pt>
                <c:pt idx="9">
                  <c:v>27951691.794612698</c:v>
                </c:pt>
                <c:pt idx="10">
                  <c:v>27951691.794612698</c:v>
                </c:pt>
                <c:pt idx="11">
                  <c:v>27951691.794612698</c:v>
                </c:pt>
                <c:pt idx="12">
                  <c:v>26672878.373819698</c:v>
                </c:pt>
                <c:pt idx="13">
                  <c:v>26672878.373819698</c:v>
                </c:pt>
                <c:pt idx="14">
                  <c:v>26672878.373819698</c:v>
                </c:pt>
                <c:pt idx="15">
                  <c:v>26928537.867479999</c:v>
                </c:pt>
                <c:pt idx="16">
                  <c:v>26928537.867479999</c:v>
                </c:pt>
                <c:pt idx="17">
                  <c:v>26928537.867479999</c:v>
                </c:pt>
                <c:pt idx="18">
                  <c:v>17995983.482718199</c:v>
                </c:pt>
                <c:pt idx="19">
                  <c:v>17995983.482718199</c:v>
                </c:pt>
                <c:pt idx="20">
                  <c:v>17995983.482718199</c:v>
                </c:pt>
                <c:pt idx="21">
                  <c:v>18772152.321692597</c:v>
                </c:pt>
                <c:pt idx="22">
                  <c:v>18772152.321692597</c:v>
                </c:pt>
                <c:pt idx="23">
                  <c:v>18772152.321692597</c:v>
                </c:pt>
                <c:pt idx="24">
                  <c:v>21093012.474686902</c:v>
                </c:pt>
                <c:pt idx="25">
                  <c:v>21093012.474686902</c:v>
                </c:pt>
                <c:pt idx="26">
                  <c:v>21093012.474686902</c:v>
                </c:pt>
                <c:pt idx="27">
                  <c:v>20926150.850786</c:v>
                </c:pt>
                <c:pt idx="28">
                  <c:v>20926150.850786</c:v>
                </c:pt>
                <c:pt idx="29">
                  <c:v>20926150.850786</c:v>
                </c:pt>
                <c:pt idx="30">
                  <c:v>8483239.7731854003</c:v>
                </c:pt>
                <c:pt idx="31">
                  <c:v>8483239.7731854003</c:v>
                </c:pt>
                <c:pt idx="32">
                  <c:v>8483239.7731854003</c:v>
                </c:pt>
                <c:pt idx="33">
                  <c:v>85686.765185399971</c:v>
                </c:pt>
                <c:pt idx="34">
                  <c:v>85686.765185399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01E-4BD4-A3A4-10B416E0C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8"/>
          <c:order val="8"/>
          <c:tx>
            <c:strRef>
              <c:f>'Portfolio Overview_Table'!$L$3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folio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L$4:$L$38</c:f>
              <c:numCache>
                <c:formatCode>0%</c:formatCode>
                <c:ptCount val="35"/>
                <c:pt idx="0">
                  <c:v>0.99845241780092497</c:v>
                </c:pt>
                <c:pt idx="1">
                  <c:v>0.99845241780092497</c:v>
                </c:pt>
                <c:pt idx="2">
                  <c:v>0.99845241780092497</c:v>
                </c:pt>
                <c:pt idx="3">
                  <c:v>0.9999998219467845</c:v>
                </c:pt>
                <c:pt idx="4">
                  <c:v>0.9999998219467845</c:v>
                </c:pt>
                <c:pt idx="5">
                  <c:v>0.9999998219467845</c:v>
                </c:pt>
                <c:pt idx="6">
                  <c:v>0.99999978281074398</c:v>
                </c:pt>
                <c:pt idx="7">
                  <c:v>0.99999978281074398</c:v>
                </c:pt>
                <c:pt idx="8">
                  <c:v>0.99999978281074398</c:v>
                </c:pt>
                <c:pt idx="9">
                  <c:v>0.99999977603308976</c:v>
                </c:pt>
                <c:pt idx="10">
                  <c:v>0.99999977603308976</c:v>
                </c:pt>
                <c:pt idx="11">
                  <c:v>0.99999977603308976</c:v>
                </c:pt>
                <c:pt idx="12">
                  <c:v>0.99999982584794389</c:v>
                </c:pt>
                <c:pt idx="13">
                  <c:v>0.99999982584794389</c:v>
                </c:pt>
                <c:pt idx="14">
                  <c:v>0.99999982584794389</c:v>
                </c:pt>
                <c:pt idx="15">
                  <c:v>0.99999983916906787</c:v>
                </c:pt>
                <c:pt idx="16">
                  <c:v>0.99999983916906787</c:v>
                </c:pt>
                <c:pt idx="17">
                  <c:v>0.99999983916906787</c:v>
                </c:pt>
                <c:pt idx="18">
                  <c:v>0.99999987190342099</c:v>
                </c:pt>
                <c:pt idx="19">
                  <c:v>0.99999987190342099</c:v>
                </c:pt>
                <c:pt idx="20">
                  <c:v>0.99999987190342099</c:v>
                </c:pt>
                <c:pt idx="21">
                  <c:v>0.99999992939718529</c:v>
                </c:pt>
                <c:pt idx="22">
                  <c:v>0.99999992939718529</c:v>
                </c:pt>
                <c:pt idx="23">
                  <c:v>0.99999992939718529</c:v>
                </c:pt>
                <c:pt idx="24">
                  <c:v>0.99999997982397149</c:v>
                </c:pt>
                <c:pt idx="25">
                  <c:v>0.99999997982397149</c:v>
                </c:pt>
                <c:pt idx="26">
                  <c:v>0.99999997982397149</c:v>
                </c:pt>
                <c:pt idx="27">
                  <c:v>0.99999997224002302</c:v>
                </c:pt>
                <c:pt idx="28">
                  <c:v>0.99999997224002302</c:v>
                </c:pt>
                <c:pt idx="29">
                  <c:v>0.99999997224002302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01E-4BD4-A3A4-10B416E0C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1307936507936507E-2"/>
          <c:y val="0.90463507882641003"/>
          <c:w val="0.93612420634920634"/>
          <c:h val="6.950918275711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Production - 5502, LN11 LPET [Hours]</a:t>
            </a:r>
          </a:p>
        </c:rich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27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874054B-EAE7-4C25-9288-14B065EA426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51A-43AD-9CDF-C71BEE08EFB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FAB3992-AF65-401A-AAAB-5752EEA3617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51A-43AD-9CDF-C71BEE08EFB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58A3C87-0FD4-483B-A64D-BDAF595FD34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51A-43AD-9CDF-C71BEE08EFB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D3D4610-7EDC-40D7-B69E-71BB037D91A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51A-43AD-9CDF-C71BEE08EFB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F90888D-55C3-4401-835F-462EFA8A6B2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51A-43AD-9CDF-C71BEE08EFB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43C17D3-91C6-4CBB-B543-460E5945640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51A-43AD-9CDF-C71BEE08EFB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78B8C26-4B9A-4762-8B69-99C9C60CA84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51A-43AD-9CDF-C71BEE08EFB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0C1B98E-A1B1-4A1D-B7C7-E247DBC2C38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51A-43AD-9CDF-C71BEE08EFB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5DAEE03A-8FBD-477B-84C2-3F2227B954E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51A-43AD-9CDF-C71BEE08EFB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E7A8396F-831B-425D-AB88-28AC6221E28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51A-43AD-9CDF-C71BEE08EFB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6978A32A-FF71-4F30-AA52-821DE6C367C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51A-43AD-9CDF-C71BEE08EFB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57621E8-0102-44A5-962F-A9A1A022EA4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51A-43AD-9CDF-C71BEE08EF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277:$M$2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78:$M$278</c:f>
              <c:numCache>
                <c:formatCode>_-* #,##0_-;\-* #,##0_-;_-* "-"??_-;_-@_-</c:formatCode>
                <c:ptCount val="12"/>
                <c:pt idx="0">
                  <c:v>645.43654609999999</c:v>
                </c:pt>
                <c:pt idx="1">
                  <c:v>472.38372370000002</c:v>
                </c:pt>
                <c:pt idx="2">
                  <c:v>438.71278169999999</c:v>
                </c:pt>
                <c:pt idx="3">
                  <c:v>557.87618169999996</c:v>
                </c:pt>
                <c:pt idx="4">
                  <c:v>479.61457080000002</c:v>
                </c:pt>
                <c:pt idx="5">
                  <c:v>433.4910964</c:v>
                </c:pt>
                <c:pt idx="6">
                  <c:v>603.81789890000005</c:v>
                </c:pt>
                <c:pt idx="7">
                  <c:v>241.47630509999999</c:v>
                </c:pt>
                <c:pt idx="8">
                  <c:v>421.9300245</c:v>
                </c:pt>
                <c:pt idx="9">
                  <c:v>504.56305980000002</c:v>
                </c:pt>
                <c:pt idx="10">
                  <c:v>293.08061939999999</c:v>
                </c:pt>
                <c:pt idx="11">
                  <c:v>1.8679999999999999E-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284:$M$284</c15:f>
                <c15:dlblRangeCache>
                  <c:ptCount val="12"/>
                  <c:pt idx="0">
                    <c:v>97%</c:v>
                  </c:pt>
                  <c:pt idx="1">
                    <c:v>90%</c:v>
                  </c:pt>
                  <c:pt idx="2">
                    <c:v>92%</c:v>
                  </c:pt>
                  <c:pt idx="3">
                    <c:v>92%</c:v>
                  </c:pt>
                  <c:pt idx="4">
                    <c:v>99%</c:v>
                  </c:pt>
                  <c:pt idx="5">
                    <c:v>100%</c:v>
                  </c:pt>
                  <c:pt idx="6">
                    <c:v>88%</c:v>
                  </c:pt>
                  <c:pt idx="7">
                    <c:v>59%</c:v>
                  </c:pt>
                  <c:pt idx="8">
                    <c:v>78%</c:v>
                  </c:pt>
                  <c:pt idx="9">
                    <c:v>60%</c:v>
                  </c:pt>
                  <c:pt idx="10">
                    <c:v>44%</c:v>
                  </c:pt>
                  <c:pt idx="1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551A-43AD-9CDF-C71BEE08EFBA}"/>
            </c:ext>
          </c:extLst>
        </c:ser>
        <c:ser>
          <c:idx val="1"/>
          <c:order val="1"/>
          <c:tx>
            <c:strRef>
              <c:f>'Line Utilisation_Table'!$A$27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277:$M$2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79:$M$279</c:f>
              <c:numCache>
                <c:formatCode>_-* #,##0_-;\-* #,##0_-;_-* "-"??_-;_-@_-</c:formatCode>
                <c:ptCount val="12"/>
                <c:pt idx="0">
                  <c:v>20.1024539</c:v>
                </c:pt>
                <c:pt idx="1">
                  <c:v>50.362276299999962</c:v>
                </c:pt>
                <c:pt idx="2">
                  <c:v>36.433218300000021</c:v>
                </c:pt>
                <c:pt idx="3">
                  <c:v>46.461818300000004</c:v>
                </c:pt>
                <c:pt idx="4">
                  <c:v>6.5264291999999955</c:v>
                </c:pt>
                <c:pt idx="5">
                  <c:v>0.85190360000001419</c:v>
                </c:pt>
                <c:pt idx="6">
                  <c:v>85.52110110000001</c:v>
                </c:pt>
                <c:pt idx="7">
                  <c:v>166.51169490000001</c:v>
                </c:pt>
                <c:pt idx="8">
                  <c:v>121.20697549999994</c:v>
                </c:pt>
                <c:pt idx="9">
                  <c:v>334.43694019999998</c:v>
                </c:pt>
                <c:pt idx="10">
                  <c:v>378.91938060000001</c:v>
                </c:pt>
                <c:pt idx="11">
                  <c:v>167.999813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51A-43AD-9CDF-C71BEE08EFBA}"/>
            </c:ext>
          </c:extLst>
        </c:ser>
        <c:ser>
          <c:idx val="2"/>
          <c:order val="2"/>
          <c:tx>
            <c:strRef>
              <c:f>'Line Utilisation_Table'!$A$28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77:$M$2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81:$M$281</c:f>
              <c:numCache>
                <c:formatCode>_-* #,##0_-;\-* #,##0_-;_-* "-"??_-;_-@_-</c:formatCode>
                <c:ptCount val="12"/>
                <c:pt idx="0">
                  <c:v>63</c:v>
                </c:pt>
                <c:pt idx="1">
                  <c:v>57</c:v>
                </c:pt>
                <c:pt idx="2">
                  <c:v>113</c:v>
                </c:pt>
                <c:pt idx="3">
                  <c:v>135</c:v>
                </c:pt>
                <c:pt idx="4">
                  <c:v>101</c:v>
                </c:pt>
                <c:pt idx="5">
                  <c:v>161</c:v>
                </c:pt>
                <c:pt idx="6">
                  <c:v>197</c:v>
                </c:pt>
                <c:pt idx="7">
                  <c:v>33</c:v>
                </c:pt>
                <c:pt idx="8">
                  <c:v>2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551A-43AD-9CDF-C71BEE08EFBA}"/>
            </c:ext>
          </c:extLst>
        </c:ser>
        <c:ser>
          <c:idx val="4"/>
          <c:order val="3"/>
          <c:tx>
            <c:strRef>
              <c:f>'Line Utilisation_Table'!$A$28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77:$M$2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82:$M$282</c:f>
              <c:numCache>
                <c:formatCode>_-* #,##0_-;\-* #,##0_-;_-* "-"??_-;_-@_-</c:formatCode>
                <c:ptCount val="12"/>
                <c:pt idx="0">
                  <c:v>116.55</c:v>
                </c:pt>
                <c:pt idx="1">
                  <c:v>92.25</c:v>
                </c:pt>
                <c:pt idx="2">
                  <c:v>83.85</c:v>
                </c:pt>
                <c:pt idx="3">
                  <c:v>105.75</c:v>
                </c:pt>
                <c:pt idx="4">
                  <c:v>85.65</c:v>
                </c:pt>
                <c:pt idx="5">
                  <c:v>76.650000000000006</c:v>
                </c:pt>
                <c:pt idx="6">
                  <c:v>121.65</c:v>
                </c:pt>
                <c:pt idx="7">
                  <c:v>95.85</c:v>
                </c:pt>
                <c:pt idx="8">
                  <c:v>7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551A-43AD-9CDF-C71BEE08EFBA}"/>
            </c:ext>
          </c:extLst>
        </c:ser>
        <c:ser>
          <c:idx val="5"/>
          <c:order val="4"/>
          <c:tx>
            <c:strRef>
              <c:f>'Line Utilisation_Table'!$A$28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77:$M$2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83:$M$28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88-44FE-8672-53C551AEF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74</c:f>
          <c:strCache>
            <c:ptCount val="1"/>
            <c:pt idx="0">
              <c:v>Inventory by Portfolio - 5546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75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74:$M$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75:$M$75</c:f>
              <c:numCache>
                <c:formatCode>_-* #,##0_-;\-* #,##0_-;_-* "-"??_-;_-@_-</c:formatCode>
                <c:ptCount val="12"/>
                <c:pt idx="0">
                  <c:v>3.4977087224919699E-3</c:v>
                </c:pt>
                <c:pt idx="1">
                  <c:v>6.7617501257482195E-3</c:v>
                </c:pt>
                <c:pt idx="2">
                  <c:v>5.0147212538975295E-3</c:v>
                </c:pt>
                <c:pt idx="3">
                  <c:v>86.746837290884997</c:v>
                </c:pt>
                <c:pt idx="4">
                  <c:v>5.0147212538975295E-3</c:v>
                </c:pt>
                <c:pt idx="5">
                  <c:v>5.0147212538975295E-3</c:v>
                </c:pt>
                <c:pt idx="6">
                  <c:v>5.0147212538975295E-3</c:v>
                </c:pt>
                <c:pt idx="7">
                  <c:v>5.0147212538975295E-3</c:v>
                </c:pt>
                <c:pt idx="8">
                  <c:v>5.0147212538975295E-3</c:v>
                </c:pt>
                <c:pt idx="9">
                  <c:v>5.0147212538975295E-3</c:v>
                </c:pt>
                <c:pt idx="10">
                  <c:v>5.0147212538975295E-3</c:v>
                </c:pt>
                <c:pt idx="11">
                  <c:v>5.01472125389752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E3-4BF8-AEE4-705299D38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76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74:$M$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76:$M$76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E3-4BF8-AEE4-705299D38E5C}"/>
            </c:ext>
          </c:extLst>
        </c:ser>
        <c:ser>
          <c:idx val="2"/>
          <c:order val="2"/>
          <c:tx>
            <c:strRef>
              <c:f>'Inventory Vol. Location_Table'!$A$78</c:f>
              <c:strCache>
                <c:ptCount val="1"/>
                <c:pt idx="0">
                  <c:v>5546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74:$M$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78:$M$78</c:f>
              <c:numCache>
                <c:formatCode>\+#,##0;\-#,##0;\-;</c:formatCode>
                <c:ptCount val="12"/>
                <c:pt idx="0">
                  <c:v>3.4977087224919699E-3</c:v>
                </c:pt>
                <c:pt idx="1">
                  <c:v>6.7617501257482195E-3</c:v>
                </c:pt>
                <c:pt idx="2">
                  <c:v>5.0147212538975295E-3</c:v>
                </c:pt>
                <c:pt idx="3">
                  <c:v>86.746837290884997</c:v>
                </c:pt>
                <c:pt idx="4">
                  <c:v>5.0147212538975295E-3</c:v>
                </c:pt>
                <c:pt idx="5">
                  <c:v>5.0147212538975295E-3</c:v>
                </c:pt>
                <c:pt idx="6">
                  <c:v>5.0147212538975295E-3</c:v>
                </c:pt>
                <c:pt idx="7">
                  <c:v>5.0147212538975295E-3</c:v>
                </c:pt>
                <c:pt idx="8">
                  <c:v>5.0147212538975295E-3</c:v>
                </c:pt>
                <c:pt idx="9">
                  <c:v>5.0147212538975295E-3</c:v>
                </c:pt>
                <c:pt idx="10">
                  <c:v>5.0147212538975295E-3</c:v>
                </c:pt>
                <c:pt idx="11">
                  <c:v>5.01472125389752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E3-4BF8-AEE4-705299D38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152</c:f>
          <c:strCache>
            <c:ptCount val="1"/>
            <c:pt idx="0">
              <c:v>Inventory by Portfolio - 5546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153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53:$M$153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D4-4E91-AE2F-0394FC17A7AF}"/>
            </c:ext>
          </c:extLst>
        </c:ser>
        <c:ser>
          <c:idx val="1"/>
          <c:order val="1"/>
          <c:tx>
            <c:strRef>
              <c:f>'Inventory Days Portfolio_Table'!$A$154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54:$M$154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1BD4-4E91-AE2F-0394FC17A7AF}"/>
            </c:ext>
          </c:extLst>
        </c:ser>
        <c:ser>
          <c:idx val="2"/>
          <c:order val="2"/>
          <c:tx>
            <c:strRef>
              <c:f>'Inventory Days Portfolio_Table'!$A$155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55:$M$15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1BD4-4E91-AE2F-0394FC17A7AF}"/>
            </c:ext>
          </c:extLst>
        </c:ser>
        <c:ser>
          <c:idx val="3"/>
          <c:order val="3"/>
          <c:tx>
            <c:strRef>
              <c:f>'Inventory Days Portfolio_Table'!$A$156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56:$M$156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D4-4E91-AE2F-0394FC17A7AF}"/>
            </c:ext>
          </c:extLst>
        </c:ser>
        <c:ser>
          <c:idx val="4"/>
          <c:order val="4"/>
          <c:tx>
            <c:strRef>
              <c:f>'Inventory Days Portfolio_Table'!$A$157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57:$M$157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1BD4-4E91-AE2F-0394FC17A7AF}"/>
            </c:ext>
          </c:extLst>
        </c:ser>
        <c:ser>
          <c:idx val="5"/>
          <c:order val="5"/>
          <c:tx>
            <c:strRef>
              <c:f>'Inventory Days Portfolio_Table'!$A$158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58:$M$158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1BD4-4E91-AE2F-0394FC17A7AF}"/>
            </c:ext>
          </c:extLst>
        </c:ser>
        <c:ser>
          <c:idx val="6"/>
          <c:order val="6"/>
          <c:tx>
            <c:strRef>
              <c:f>'Inventory Days Portfolio_Table'!$A$159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59:$M$159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D4-4E91-AE2F-0394FC17A7AF}"/>
            </c:ext>
          </c:extLst>
        </c:ser>
        <c:ser>
          <c:idx val="7"/>
          <c:order val="7"/>
          <c:tx>
            <c:strRef>
              <c:f>'Inventory Days Portfolio_Table'!$A$160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60:$M$160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1BD4-4E91-AE2F-0394FC17A7AF}"/>
            </c:ext>
          </c:extLst>
        </c:ser>
        <c:ser>
          <c:idx val="8"/>
          <c:order val="8"/>
          <c:tx>
            <c:strRef>
              <c:f>'Inventory Days Portfolio_Table'!$A$161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61:$M$161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1BD4-4E91-AE2F-0394FC17A7AF}"/>
            </c:ext>
          </c:extLst>
        </c:ser>
        <c:ser>
          <c:idx val="9"/>
          <c:order val="9"/>
          <c:tx>
            <c:strRef>
              <c:f>'Inventory Days Portfolio_Table'!$A$162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62:$M$162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D4-4E91-AE2F-0394FC17A7AF}"/>
            </c:ext>
          </c:extLst>
        </c:ser>
        <c:ser>
          <c:idx val="10"/>
          <c:order val="10"/>
          <c:tx>
            <c:strRef>
              <c:f>'Inventory Days Portfolio_Table'!$A$163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63:$M$163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1BD4-4E91-AE2F-0394FC17A7AF}"/>
            </c:ext>
          </c:extLst>
        </c:ser>
        <c:ser>
          <c:idx val="11"/>
          <c:order val="11"/>
          <c:tx>
            <c:strRef>
              <c:f>'Inventory Days Portfolio_Table'!$A$164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64:$M$164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1BD4-4E91-AE2F-0394FC17A7AF}"/>
            </c:ext>
          </c:extLst>
        </c:ser>
        <c:ser>
          <c:idx val="12"/>
          <c:order val="12"/>
          <c:tx>
            <c:strRef>
              <c:f>'Inventory Days Portfolio_Table'!$A$165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65:$M$16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1BD4-4E91-AE2F-0394FC17A7AF}"/>
            </c:ext>
          </c:extLst>
        </c:ser>
        <c:ser>
          <c:idx val="13"/>
          <c:order val="13"/>
          <c:tx>
            <c:strRef>
              <c:f>'Inventory Days Portfolio_Table'!$A$166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66:$M$166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1BD4-4E91-AE2F-0394FC17A7AF}"/>
            </c:ext>
          </c:extLst>
        </c:ser>
        <c:ser>
          <c:idx val="14"/>
          <c:order val="14"/>
          <c:tx>
            <c:strRef>
              <c:f>'Inventory Days Portfolio_Table'!$A$167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52:$M$15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67:$M$167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BD4-4E91-AE2F-0394FC17A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88</c:f>
          <c:strCache>
            <c:ptCount val="1"/>
            <c:pt idx="0">
              <c:v>Inventory by Portfolio - 5558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89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88:$M$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89:$M$89</c:f>
              <c:numCache>
                <c:formatCode>_-* #,##0_-;\-* #,##0_-;_-* "-"??_-;_-@_-</c:formatCode>
                <c:ptCount val="12"/>
                <c:pt idx="0">
                  <c:v>10839.227367151178</c:v>
                </c:pt>
                <c:pt idx="1">
                  <c:v>10054.701494501318</c:v>
                </c:pt>
                <c:pt idx="2">
                  <c:v>10608.030407331671</c:v>
                </c:pt>
                <c:pt idx="3">
                  <c:v>10300.783334937067</c:v>
                </c:pt>
                <c:pt idx="4">
                  <c:v>9687.5326642107684</c:v>
                </c:pt>
                <c:pt idx="5">
                  <c:v>11345.901069831571</c:v>
                </c:pt>
                <c:pt idx="6">
                  <c:v>6732.4878637039765</c:v>
                </c:pt>
                <c:pt idx="7">
                  <c:v>7389.7043790315483</c:v>
                </c:pt>
                <c:pt idx="8">
                  <c:v>7990.4356676549633</c:v>
                </c:pt>
                <c:pt idx="9">
                  <c:v>7859.3176961302552</c:v>
                </c:pt>
                <c:pt idx="10">
                  <c:v>2589.2670623960448</c:v>
                </c:pt>
                <c:pt idx="11">
                  <c:v>478.62813906744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E-4AE4-8CCF-17C1FD1CC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90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88:$M$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0:$M$90</c:f>
              <c:numCache>
                <c:formatCode>_-* #,##0_-;\-* #,##0_-;_-* "-"??_-;_-@_-</c:formatCode>
                <c:ptCount val="12"/>
                <c:pt idx="0">
                  <c:v>26000</c:v>
                </c:pt>
                <c:pt idx="1">
                  <c:v>26000</c:v>
                </c:pt>
                <c:pt idx="2">
                  <c:v>26000</c:v>
                </c:pt>
                <c:pt idx="3">
                  <c:v>26000</c:v>
                </c:pt>
                <c:pt idx="4">
                  <c:v>26000</c:v>
                </c:pt>
                <c:pt idx="5">
                  <c:v>26000</c:v>
                </c:pt>
                <c:pt idx="6">
                  <c:v>26000</c:v>
                </c:pt>
                <c:pt idx="7">
                  <c:v>26000</c:v>
                </c:pt>
                <c:pt idx="8">
                  <c:v>26000</c:v>
                </c:pt>
                <c:pt idx="9">
                  <c:v>26000</c:v>
                </c:pt>
                <c:pt idx="10">
                  <c:v>26000</c:v>
                </c:pt>
                <c:pt idx="11">
                  <c:v>26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3E-4AE4-8CCF-17C1FD1CC3B0}"/>
            </c:ext>
          </c:extLst>
        </c:ser>
        <c:ser>
          <c:idx val="2"/>
          <c:order val="2"/>
          <c:tx>
            <c:strRef>
              <c:f>'Inventory Vol. Location_Table'!$A$92</c:f>
              <c:strCache>
                <c:ptCount val="1"/>
                <c:pt idx="0">
                  <c:v>5558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88:$M$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2:$M$92</c:f>
              <c:numCache>
                <c:formatCode>\+#,##0;\-#,##0;\-;</c:formatCode>
                <c:ptCount val="12"/>
                <c:pt idx="0">
                  <c:v>409.35627251770347</c:v>
                </c:pt>
                <c:pt idx="1">
                  <c:v>536.43665550323169</c:v>
                </c:pt>
                <c:pt idx="2">
                  <c:v>554.62045157831176</c:v>
                </c:pt>
                <c:pt idx="3">
                  <c:v>1327.0161991547789</c:v>
                </c:pt>
                <c:pt idx="4">
                  <c:v>473.93212244194007</c:v>
                </c:pt>
                <c:pt idx="5">
                  <c:v>559.79843450710212</c:v>
                </c:pt>
                <c:pt idx="6">
                  <c:v>478.62813906744128</c:v>
                </c:pt>
                <c:pt idx="7">
                  <c:v>478.62813906744128</c:v>
                </c:pt>
                <c:pt idx="8">
                  <c:v>478.62813906744128</c:v>
                </c:pt>
                <c:pt idx="9">
                  <c:v>478.62813906744128</c:v>
                </c:pt>
                <c:pt idx="10">
                  <c:v>478.62813906744128</c:v>
                </c:pt>
                <c:pt idx="11">
                  <c:v>478.62813906744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3E-4AE4-8CCF-17C1FD1CC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188</c:f>
          <c:strCache>
            <c:ptCount val="1"/>
            <c:pt idx="0">
              <c:v>Inventory by Portfolio - 5558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189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89:$M$189</c:f>
              <c:numCache>
                <c:formatCode>0.0;\-0.0;\-;</c:formatCode>
                <c:ptCount val="12"/>
                <c:pt idx="0">
                  <c:v>12.5734597156398</c:v>
                </c:pt>
                <c:pt idx="1">
                  <c:v>5.3755725190839696</c:v>
                </c:pt>
                <c:pt idx="2">
                  <c:v>10.711651917404099</c:v>
                </c:pt>
                <c:pt idx="3">
                  <c:v>36.668493150684903</c:v>
                </c:pt>
                <c:pt idx="4">
                  <c:v>23.866977829638302</c:v>
                </c:pt>
                <c:pt idx="5">
                  <c:v>36.721560130010801</c:v>
                </c:pt>
                <c:pt idx="6">
                  <c:v>28.803187250996</c:v>
                </c:pt>
                <c:pt idx="7">
                  <c:v>32.426470588235297</c:v>
                </c:pt>
                <c:pt idx="8">
                  <c:v>35</c:v>
                </c:pt>
                <c:pt idx="9">
                  <c:v>35.0833333333333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40E-42B6-B6CC-20BDDFBF2010}"/>
            </c:ext>
          </c:extLst>
        </c:ser>
        <c:ser>
          <c:idx val="1"/>
          <c:order val="1"/>
          <c:tx>
            <c:strRef>
              <c:f>'Inventory Days Portfolio_Table'!$A$190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0:$M$190</c:f>
              <c:numCache>
                <c:formatCode>0.0;\-0.0;\-;</c:formatCode>
                <c:ptCount val="12"/>
                <c:pt idx="0">
                  <c:v>21.109779607148401</c:v>
                </c:pt>
                <c:pt idx="1">
                  <c:v>20.858042769519798</c:v>
                </c:pt>
                <c:pt idx="2">
                  <c:v>21.5499878375091</c:v>
                </c:pt>
                <c:pt idx="3">
                  <c:v>22.2732776016143</c:v>
                </c:pt>
                <c:pt idx="4">
                  <c:v>22.806451612903199</c:v>
                </c:pt>
                <c:pt idx="5">
                  <c:v>23.692989196763602</c:v>
                </c:pt>
                <c:pt idx="6">
                  <c:v>21.732332064602399</c:v>
                </c:pt>
                <c:pt idx="7">
                  <c:v>22.850665167697201</c:v>
                </c:pt>
                <c:pt idx="8">
                  <c:v>23.179033829876101</c:v>
                </c:pt>
                <c:pt idx="9">
                  <c:v>23.1078250154035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F40E-42B6-B6CC-20BDDFBF2010}"/>
            </c:ext>
          </c:extLst>
        </c:ser>
        <c:ser>
          <c:idx val="2"/>
          <c:order val="2"/>
          <c:tx>
            <c:strRef>
              <c:f>'Inventory Days Portfolio_Table'!$A$191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1:$M$191</c:f>
              <c:numCache>
                <c:formatCode>0.0;\-0.0;\-;</c:formatCode>
                <c:ptCount val="12"/>
                <c:pt idx="0">
                  <c:v>18.0690159088645</c:v>
                </c:pt>
                <c:pt idx="1">
                  <c:v>18.4905247955659</c:v>
                </c:pt>
                <c:pt idx="2">
                  <c:v>19.572062084257201</c:v>
                </c:pt>
                <c:pt idx="3">
                  <c:v>33.183657215673797</c:v>
                </c:pt>
                <c:pt idx="4">
                  <c:v>17.34012138636</c:v>
                </c:pt>
                <c:pt idx="5">
                  <c:v>19.4703226548571</c:v>
                </c:pt>
                <c:pt idx="6">
                  <c:v>20.678824365876</c:v>
                </c:pt>
                <c:pt idx="7">
                  <c:v>16.763638333604199</c:v>
                </c:pt>
                <c:pt idx="8">
                  <c:v>17.471009939449299</c:v>
                </c:pt>
                <c:pt idx="9">
                  <c:v>17.4079639368896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F40E-42B6-B6CC-20BDDFBF2010}"/>
            </c:ext>
          </c:extLst>
        </c:ser>
        <c:ser>
          <c:idx val="3"/>
          <c:order val="3"/>
          <c:tx>
            <c:strRef>
              <c:f>'Inventory Days Portfolio_Table'!$A$192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2:$M$192</c:f>
              <c:numCache>
                <c:formatCode>0.0;\-0.0;\-;</c:formatCode>
                <c:ptCount val="12"/>
                <c:pt idx="0">
                  <c:v>15.1532590578121</c:v>
                </c:pt>
                <c:pt idx="1">
                  <c:v>16.236403995560501</c:v>
                </c:pt>
                <c:pt idx="2">
                  <c:v>15.1934409428645</c:v>
                </c:pt>
                <c:pt idx="3">
                  <c:v>15.1479088404708</c:v>
                </c:pt>
                <c:pt idx="4">
                  <c:v>14.9507396377484</c:v>
                </c:pt>
                <c:pt idx="5">
                  <c:v>15.301173080880799</c:v>
                </c:pt>
                <c:pt idx="6">
                  <c:v>16.511389521640101</c:v>
                </c:pt>
                <c:pt idx="7">
                  <c:v>13.7069177834118</c:v>
                </c:pt>
                <c:pt idx="8">
                  <c:v>14.7267483777938</c:v>
                </c:pt>
                <c:pt idx="9">
                  <c:v>15.0293499789929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40E-42B6-B6CC-20BDDFBF2010}"/>
            </c:ext>
          </c:extLst>
        </c:ser>
        <c:ser>
          <c:idx val="4"/>
          <c:order val="4"/>
          <c:tx>
            <c:strRef>
              <c:f>'Inventory Days Portfolio_Table'!$A$193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3:$M$193</c:f>
              <c:numCache>
                <c:formatCode>0.0;\-0.0;\-;</c:formatCode>
                <c:ptCount val="12"/>
                <c:pt idx="0">
                  <c:v>31.762020062262199</c:v>
                </c:pt>
                <c:pt idx="1">
                  <c:v>30.422852051896001</c:v>
                </c:pt>
                <c:pt idx="2">
                  <c:v>30.227887215140999</c:v>
                </c:pt>
                <c:pt idx="3">
                  <c:v>29.642293529721201</c:v>
                </c:pt>
                <c:pt idx="4">
                  <c:v>30.118112633181099</c:v>
                </c:pt>
                <c:pt idx="5">
                  <c:v>32.228460793804501</c:v>
                </c:pt>
                <c:pt idx="6">
                  <c:v>36.170775963283198</c:v>
                </c:pt>
                <c:pt idx="7">
                  <c:v>30.473282442748101</c:v>
                </c:pt>
                <c:pt idx="8">
                  <c:v>30.223103286069499</c:v>
                </c:pt>
                <c:pt idx="9">
                  <c:v>30.1756756756756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F40E-42B6-B6CC-20BDDFBF2010}"/>
            </c:ext>
          </c:extLst>
        </c:ser>
        <c:ser>
          <c:idx val="5"/>
          <c:order val="5"/>
          <c:tx>
            <c:strRef>
              <c:f>'Inventory Days Portfolio_Table'!$A$194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4:$M$194</c:f>
              <c:numCache>
                <c:formatCode>0.0;\-0.0;\-;</c:formatCode>
                <c:ptCount val="12"/>
                <c:pt idx="0">
                  <c:v>51.748148148148204</c:v>
                </c:pt>
                <c:pt idx="1">
                  <c:v>50.772313296903498</c:v>
                </c:pt>
                <c:pt idx="2">
                  <c:v>52.224842767295598</c:v>
                </c:pt>
                <c:pt idx="3">
                  <c:v>56.943478260869597</c:v>
                </c:pt>
                <c:pt idx="4">
                  <c:v>47.652027027027003</c:v>
                </c:pt>
                <c:pt idx="5">
                  <c:v>53.132198952879598</c:v>
                </c:pt>
                <c:pt idx="6">
                  <c:v>69.489051094890499</c:v>
                </c:pt>
                <c:pt idx="7">
                  <c:v>60.291457286432198</c:v>
                </c:pt>
                <c:pt idx="8">
                  <c:v>57.675600739371497</c:v>
                </c:pt>
                <c:pt idx="9">
                  <c:v>58.1336459554513</c:v>
                </c:pt>
                <c:pt idx="10">
                  <c:v>176.676056338027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F40E-42B6-B6CC-20BDDFBF2010}"/>
            </c:ext>
          </c:extLst>
        </c:ser>
        <c:ser>
          <c:idx val="6"/>
          <c:order val="6"/>
          <c:tx>
            <c:strRef>
              <c:f>'Inventory Days Portfolio_Table'!$A$195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5:$M$195</c:f>
              <c:numCache>
                <c:formatCode>0.0;\-0.0;\-;</c:formatCode>
                <c:ptCount val="12"/>
                <c:pt idx="0">
                  <c:v>14.5699558920454</c:v>
                </c:pt>
                <c:pt idx="1">
                  <c:v>14.668814794059999</c:v>
                </c:pt>
                <c:pt idx="2">
                  <c:v>14.602519734584099</c:v>
                </c:pt>
                <c:pt idx="3">
                  <c:v>14.540229676529799</c:v>
                </c:pt>
                <c:pt idx="4">
                  <c:v>14.354773869346699</c:v>
                </c:pt>
                <c:pt idx="5">
                  <c:v>14.625144560664101</c:v>
                </c:pt>
                <c:pt idx="6">
                  <c:v>16.604701852716801</c:v>
                </c:pt>
                <c:pt idx="7">
                  <c:v>13.8654318389111</c:v>
                </c:pt>
                <c:pt idx="8">
                  <c:v>14.466814042844399</c:v>
                </c:pt>
                <c:pt idx="9">
                  <c:v>14.4100106496272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40E-42B6-B6CC-20BDDFBF2010}"/>
            </c:ext>
          </c:extLst>
        </c:ser>
        <c:ser>
          <c:idx val="7"/>
          <c:order val="7"/>
          <c:tx>
            <c:strRef>
              <c:f>'Inventory Days Portfolio_Table'!$A$196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6:$M$196</c:f>
              <c:numCache>
                <c:formatCode>0.0;\-0.0;\-;</c:formatCode>
                <c:ptCount val="12"/>
                <c:pt idx="0">
                  <c:v>45.7919400187441</c:v>
                </c:pt>
                <c:pt idx="1">
                  <c:v>40.871542508060401</c:v>
                </c:pt>
                <c:pt idx="2">
                  <c:v>38.824435360667302</c:v>
                </c:pt>
                <c:pt idx="3">
                  <c:v>38.8538822525597</c:v>
                </c:pt>
                <c:pt idx="4">
                  <c:v>37.339410711378797</c:v>
                </c:pt>
                <c:pt idx="5">
                  <c:v>39.094406033940899</c:v>
                </c:pt>
                <c:pt idx="6">
                  <c:v>43.676816889971597</c:v>
                </c:pt>
                <c:pt idx="7">
                  <c:v>41.956144097963801</c:v>
                </c:pt>
                <c:pt idx="8">
                  <c:v>41.389306181494497</c:v>
                </c:pt>
                <c:pt idx="9">
                  <c:v>34.6766595289078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F40E-42B6-B6CC-20BDDFBF2010}"/>
            </c:ext>
          </c:extLst>
        </c:ser>
        <c:ser>
          <c:idx val="8"/>
          <c:order val="8"/>
          <c:tx>
            <c:strRef>
              <c:f>'Inventory Days Portfolio_Table'!$A$197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7:$M$197</c:f>
              <c:numCache>
                <c:formatCode>0.0;\-0.0;\-;</c:formatCode>
                <c:ptCount val="12"/>
                <c:pt idx="0">
                  <c:v>4.5644768856447699</c:v>
                </c:pt>
                <c:pt idx="1">
                  <c:v>4.1591511936339502</c:v>
                </c:pt>
                <c:pt idx="2">
                  <c:v>21.2870159453303</c:v>
                </c:pt>
                <c:pt idx="3">
                  <c:v>21.322493224932199</c:v>
                </c:pt>
                <c:pt idx="4">
                  <c:v>21.144032921810702</c:v>
                </c:pt>
                <c:pt idx="5">
                  <c:v>22.245762711864401</c:v>
                </c:pt>
                <c:pt idx="6">
                  <c:v>20.280373831775702</c:v>
                </c:pt>
                <c:pt idx="7">
                  <c:v>22.580645161290299</c:v>
                </c:pt>
                <c:pt idx="8">
                  <c:v>21</c:v>
                </c:pt>
                <c:pt idx="9">
                  <c:v>20.9430894308943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F40E-42B6-B6CC-20BDDFBF2010}"/>
            </c:ext>
          </c:extLst>
        </c:ser>
        <c:ser>
          <c:idx val="9"/>
          <c:order val="9"/>
          <c:tx>
            <c:strRef>
              <c:f>'Inventory Days Portfolio_Table'!$A$198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8:$M$198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40E-42B6-B6CC-20BDDFBF2010}"/>
            </c:ext>
          </c:extLst>
        </c:ser>
        <c:ser>
          <c:idx val="10"/>
          <c:order val="10"/>
          <c:tx>
            <c:strRef>
              <c:f>'Inventory Days Portfolio_Table'!$A$199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99:$M$199</c:f>
              <c:numCache>
                <c:formatCode>0.0;\-0.0;\-;</c:formatCode>
                <c:ptCount val="12"/>
                <c:pt idx="0">
                  <c:v>27.756254051970899</c:v>
                </c:pt>
                <c:pt idx="1">
                  <c:v>28.231622278445801</c:v>
                </c:pt>
                <c:pt idx="2">
                  <c:v>27.850119814942801</c:v>
                </c:pt>
                <c:pt idx="3">
                  <c:v>28.1362139087503</c:v>
                </c:pt>
                <c:pt idx="4">
                  <c:v>27.997600653614999</c:v>
                </c:pt>
                <c:pt idx="5">
                  <c:v>29.8413673232908</c:v>
                </c:pt>
                <c:pt idx="6">
                  <c:v>27.296457268312</c:v>
                </c:pt>
                <c:pt idx="7">
                  <c:v>28.447410486567499</c:v>
                </c:pt>
                <c:pt idx="8">
                  <c:v>28.470835196134502</c:v>
                </c:pt>
                <c:pt idx="9">
                  <c:v>28.420214668047102</c:v>
                </c:pt>
                <c:pt idx="10">
                  <c:v>35.6820528962535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F40E-42B6-B6CC-20BDDFBF2010}"/>
            </c:ext>
          </c:extLst>
        </c:ser>
        <c:ser>
          <c:idx val="11"/>
          <c:order val="11"/>
          <c:tx>
            <c:strRef>
              <c:f>'Inventory Days Portfolio_Table'!$A$200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00:$M$200</c:f>
              <c:numCache>
                <c:formatCode>0.0;\-0.0;\-;</c:formatCode>
                <c:ptCount val="12"/>
                <c:pt idx="0">
                  <c:v>22.983957219251302</c:v>
                </c:pt>
                <c:pt idx="1">
                  <c:v>22.1193317422434</c:v>
                </c:pt>
                <c:pt idx="2">
                  <c:v>22.949709864603498</c:v>
                </c:pt>
                <c:pt idx="3">
                  <c:v>23.054242002781599</c:v>
                </c:pt>
                <c:pt idx="4">
                  <c:v>22.825688073394499</c:v>
                </c:pt>
                <c:pt idx="5">
                  <c:v>24.264248704663199</c:v>
                </c:pt>
                <c:pt idx="6">
                  <c:v>25.496470588235301</c:v>
                </c:pt>
                <c:pt idx="7">
                  <c:v>22.5510597302505</c:v>
                </c:pt>
                <c:pt idx="8">
                  <c:v>22.954866008462599</c:v>
                </c:pt>
                <c:pt idx="9">
                  <c:v>22.9090909090908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F40E-42B6-B6CC-20BDDFBF2010}"/>
            </c:ext>
          </c:extLst>
        </c:ser>
        <c:ser>
          <c:idx val="12"/>
          <c:order val="12"/>
          <c:tx>
            <c:strRef>
              <c:f>'Inventory Days Portfolio_Table'!$A$201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01:$M$201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F40E-42B6-B6CC-20BDDFBF2010}"/>
            </c:ext>
          </c:extLst>
        </c:ser>
        <c:ser>
          <c:idx val="13"/>
          <c:order val="13"/>
          <c:tx>
            <c:strRef>
              <c:f>'Inventory Days Portfolio_Table'!$A$202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02:$M$202</c:f>
              <c:numCache>
                <c:formatCode>0.0;\-0.0;\-;</c:formatCode>
                <c:ptCount val="12"/>
                <c:pt idx="0">
                  <c:v>23.994471319972401</c:v>
                </c:pt>
                <c:pt idx="1">
                  <c:v>24.075405829987801</c:v>
                </c:pt>
                <c:pt idx="2">
                  <c:v>24.021014864172201</c:v>
                </c:pt>
                <c:pt idx="3">
                  <c:v>24.1225542241772</c:v>
                </c:pt>
                <c:pt idx="4">
                  <c:v>23.967790262172301</c:v>
                </c:pt>
                <c:pt idx="5">
                  <c:v>25.5213339872486</c:v>
                </c:pt>
                <c:pt idx="6">
                  <c:v>22.123039806996399</c:v>
                </c:pt>
                <c:pt idx="7">
                  <c:v>23.7181996086106</c:v>
                </c:pt>
                <c:pt idx="8">
                  <c:v>23.885775028991102</c:v>
                </c:pt>
                <c:pt idx="9">
                  <c:v>24.0585898709036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F40E-42B6-B6CC-20BDDFBF2010}"/>
            </c:ext>
          </c:extLst>
        </c:ser>
        <c:ser>
          <c:idx val="14"/>
          <c:order val="14"/>
          <c:tx>
            <c:strRef>
              <c:f>'Inventory Days Portfolio_Table'!$A$203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88:$M$1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03:$M$203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F40E-42B6-B6CC-20BDDFBF2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281</c:f>
          <c:strCache>
            <c:ptCount val="1"/>
            <c:pt idx="0">
              <c:v>Inventory by Portfolio - 5567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110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0:$M$110</c:f>
              <c:numCache>
                <c:formatCode>_-* #,##0_-;\-* #,##0_-;_-* "-"??_-;_-@_-</c:formatCode>
                <c:ptCount val="12"/>
                <c:pt idx="0">
                  <c:v>9.5097382273525</c:v>
                </c:pt>
                <c:pt idx="1">
                  <c:v>9.7962317988276499</c:v>
                </c:pt>
                <c:pt idx="2">
                  <c:v>14.333920301869499</c:v>
                </c:pt>
                <c:pt idx="3">
                  <c:v>15.184159288182901</c:v>
                </c:pt>
                <c:pt idx="4">
                  <c:v>15.119467191398099</c:v>
                </c:pt>
                <c:pt idx="5">
                  <c:v>14.832973619922999</c:v>
                </c:pt>
                <c:pt idx="6">
                  <c:v>11.1455241031945</c:v>
                </c:pt>
                <c:pt idx="7">
                  <c:v>12.762826522812199</c:v>
                </c:pt>
                <c:pt idx="8">
                  <c:v>13.6407906934619</c:v>
                </c:pt>
                <c:pt idx="9">
                  <c:v>13.465197859331999</c:v>
                </c:pt>
                <c:pt idx="10">
                  <c:v>3.1421875581145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79-41B7-88C9-8854C32B6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111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1:$M$111</c:f>
              <c:numCache>
                <c:formatCode>_-* #,##0_-;\-* #,##0_-;_-* "-"??_-;_-@_-</c:formatCode>
                <c:ptCount val="12"/>
                <c:pt idx="0">
                  <c:v>6000</c:v>
                </c:pt>
                <c:pt idx="1">
                  <c:v>60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6000</c:v>
                </c:pt>
                <c:pt idx="6">
                  <c:v>600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79-41B7-88C9-8854C32B63FC}"/>
            </c:ext>
          </c:extLst>
        </c:ser>
        <c:ser>
          <c:idx val="2"/>
          <c:order val="2"/>
          <c:tx>
            <c:strRef>
              <c:f>'Inventory Vol. Location_Table'!$A$113</c:f>
              <c:strCache>
                <c:ptCount val="1"/>
                <c:pt idx="0">
                  <c:v>5567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3:$M$113</c:f>
              <c:numCache>
                <c:formatCode>\+#,##0;\-#,##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79-41B7-88C9-8854C32B6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242</c:f>
          <c:strCache>
            <c:ptCount val="1"/>
            <c:pt idx="0">
              <c:v>Inventory by Portfolio - 5567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243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43:$M$243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9BF-48D5-8EBC-E7330CCF7345}"/>
            </c:ext>
          </c:extLst>
        </c:ser>
        <c:ser>
          <c:idx val="1"/>
          <c:order val="1"/>
          <c:tx>
            <c:strRef>
              <c:f>'Inventory Days Portfolio_Table'!$A$244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44:$M$244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9BF-48D5-8EBC-E7330CCF7345}"/>
            </c:ext>
          </c:extLst>
        </c:ser>
        <c:ser>
          <c:idx val="2"/>
          <c:order val="2"/>
          <c:tx>
            <c:strRef>
              <c:f>'Inventory Days Portfolio_Table'!$A$245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45:$M$24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9BF-48D5-8EBC-E7330CCF7345}"/>
            </c:ext>
          </c:extLst>
        </c:ser>
        <c:ser>
          <c:idx val="3"/>
          <c:order val="3"/>
          <c:tx>
            <c:strRef>
              <c:f>'Inventory Days Portfolio_Table'!$A$246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46:$M$246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9BF-48D5-8EBC-E7330CCF7345}"/>
            </c:ext>
          </c:extLst>
        </c:ser>
        <c:ser>
          <c:idx val="4"/>
          <c:order val="4"/>
          <c:tx>
            <c:strRef>
              <c:f>'Inventory Days Portfolio_Table'!$A$247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47:$M$247</c:f>
              <c:numCache>
                <c:formatCode>0.0;\-0.0;\-;</c:formatCode>
                <c:ptCount val="12"/>
                <c:pt idx="0">
                  <c:v>30.075156576200399</c:v>
                </c:pt>
                <c:pt idx="1">
                  <c:v>31.0785340314136</c:v>
                </c:pt>
                <c:pt idx="2">
                  <c:v>29.9420849420849</c:v>
                </c:pt>
                <c:pt idx="3">
                  <c:v>29.9895697522816</c:v>
                </c:pt>
                <c:pt idx="4">
                  <c:v>29.8229166666667</c:v>
                </c:pt>
                <c:pt idx="5">
                  <c:v>31.993355481727601</c:v>
                </c:pt>
                <c:pt idx="6">
                  <c:v>30.810218978102199</c:v>
                </c:pt>
                <c:pt idx="7">
                  <c:v>30.256651017214399</c:v>
                </c:pt>
                <c:pt idx="8">
                  <c:v>30.052356020942401</c:v>
                </c:pt>
                <c:pt idx="9">
                  <c:v>29.9970588235294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C9BF-48D5-8EBC-E7330CCF7345}"/>
            </c:ext>
          </c:extLst>
        </c:ser>
        <c:ser>
          <c:idx val="5"/>
          <c:order val="5"/>
          <c:tx>
            <c:strRef>
              <c:f>'Inventory Days Portfolio_Table'!$A$248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48:$M$248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C9BF-48D5-8EBC-E7330CCF7345}"/>
            </c:ext>
          </c:extLst>
        </c:ser>
        <c:ser>
          <c:idx val="6"/>
          <c:order val="6"/>
          <c:tx>
            <c:strRef>
              <c:f>'Inventory Days Portfolio_Table'!$A$249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49:$M$249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9BF-48D5-8EBC-E7330CCF7345}"/>
            </c:ext>
          </c:extLst>
        </c:ser>
        <c:ser>
          <c:idx val="7"/>
          <c:order val="7"/>
          <c:tx>
            <c:strRef>
              <c:f>'Inventory Days Portfolio_Table'!$A$250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0:$M$250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C9BF-48D5-8EBC-E7330CCF7345}"/>
            </c:ext>
          </c:extLst>
        </c:ser>
        <c:ser>
          <c:idx val="8"/>
          <c:order val="8"/>
          <c:tx>
            <c:strRef>
              <c:f>'Inventory Days Portfolio_Table'!$A$251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1:$M$251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C9BF-48D5-8EBC-E7330CCF7345}"/>
            </c:ext>
          </c:extLst>
        </c:ser>
        <c:ser>
          <c:idx val="9"/>
          <c:order val="9"/>
          <c:tx>
            <c:strRef>
              <c:f>'Inventory Days Portfolio_Table'!$A$252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2:$M$252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9BF-48D5-8EBC-E7330CCF7345}"/>
            </c:ext>
          </c:extLst>
        </c:ser>
        <c:ser>
          <c:idx val="10"/>
          <c:order val="10"/>
          <c:tx>
            <c:strRef>
              <c:f>'Inventory Days Portfolio_Table'!$A$253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3:$M$253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C9BF-48D5-8EBC-E7330CCF7345}"/>
            </c:ext>
          </c:extLst>
        </c:ser>
        <c:ser>
          <c:idx val="11"/>
          <c:order val="11"/>
          <c:tx>
            <c:strRef>
              <c:f>'Inventory Days Portfolio_Table'!$A$254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4:$M$254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C9BF-48D5-8EBC-E7330CCF7345}"/>
            </c:ext>
          </c:extLst>
        </c:ser>
        <c:ser>
          <c:idx val="12"/>
          <c:order val="12"/>
          <c:tx>
            <c:strRef>
              <c:f>'Inventory Days Portfolio_Table'!$A$255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5:$M$25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C9BF-48D5-8EBC-E7330CCF7345}"/>
            </c:ext>
          </c:extLst>
        </c:ser>
        <c:ser>
          <c:idx val="13"/>
          <c:order val="13"/>
          <c:tx>
            <c:strRef>
              <c:f>'Inventory Days Portfolio_Table'!$A$256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6:$M$256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C9BF-48D5-8EBC-E7330CCF7345}"/>
            </c:ext>
          </c:extLst>
        </c:ser>
        <c:ser>
          <c:idx val="14"/>
          <c:order val="14"/>
          <c:tx>
            <c:strRef>
              <c:f>'Inventory Days Portfolio_Table'!$A$257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7:$M$257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C9BF-48D5-8EBC-E7330CCF7345}"/>
            </c:ext>
          </c:extLst>
        </c:ser>
        <c:ser>
          <c:idx val="15"/>
          <c:order val="15"/>
          <c:tx>
            <c:strRef>
              <c:f>'Inventory Days Portfolio_Table'!$A$258</c:f>
              <c:strCache>
                <c:ptCount val="1"/>
                <c:pt idx="0">
                  <c:v>Water</c:v>
                </c:pt>
              </c:strCache>
            </c:strRef>
          </c:tx>
          <c:invertIfNegative val="0"/>
          <c:cat>
            <c:strRef>
              <c:f>'Inventory Days Portfolio_Table'!$B$242:$M$2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58:$M$258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C9BF-48D5-8EBC-E7330CCF7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116</c:f>
          <c:strCache>
            <c:ptCount val="1"/>
            <c:pt idx="0">
              <c:v>Inventory by Portfolio - 5569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263678079774097E-2"/>
          <c:y val="0.1737810875769438"/>
          <c:w val="0.92377436561164061"/>
          <c:h val="0.771940260695560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110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0:$M$110</c:f>
              <c:numCache>
                <c:formatCode>_-* #,##0_-;\-* #,##0_-;_-* "-"??_-;_-@_-</c:formatCode>
                <c:ptCount val="12"/>
                <c:pt idx="0">
                  <c:v>9.5097382273525</c:v>
                </c:pt>
                <c:pt idx="1">
                  <c:v>9.7962317988276499</c:v>
                </c:pt>
                <c:pt idx="2">
                  <c:v>14.333920301869499</c:v>
                </c:pt>
                <c:pt idx="3">
                  <c:v>15.184159288182901</c:v>
                </c:pt>
                <c:pt idx="4">
                  <c:v>15.119467191398099</c:v>
                </c:pt>
                <c:pt idx="5">
                  <c:v>14.832973619922999</c:v>
                </c:pt>
                <c:pt idx="6">
                  <c:v>11.1455241031945</c:v>
                </c:pt>
                <c:pt idx="7">
                  <c:v>12.762826522812199</c:v>
                </c:pt>
                <c:pt idx="8">
                  <c:v>13.6407906934619</c:v>
                </c:pt>
                <c:pt idx="9">
                  <c:v>13.465197859331999</c:v>
                </c:pt>
                <c:pt idx="10">
                  <c:v>3.1421875581145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E2-4281-A2A3-C99DF0CD1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111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1:$M$111</c:f>
              <c:numCache>
                <c:formatCode>_-* #,##0_-;\-* #,##0_-;_-* "-"??_-;_-@_-</c:formatCode>
                <c:ptCount val="12"/>
                <c:pt idx="0">
                  <c:v>6000</c:v>
                </c:pt>
                <c:pt idx="1">
                  <c:v>60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6000</c:v>
                </c:pt>
                <c:pt idx="6">
                  <c:v>600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E2-4281-A2A3-C99DF0CD15BF}"/>
            </c:ext>
          </c:extLst>
        </c:ser>
        <c:ser>
          <c:idx val="2"/>
          <c:order val="2"/>
          <c:tx>
            <c:strRef>
              <c:f>'Inventory Vol. Location_Table'!$A$113</c:f>
              <c:strCache>
                <c:ptCount val="1"/>
                <c:pt idx="0">
                  <c:v>5567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3:$M$113</c:f>
              <c:numCache>
                <c:formatCode>\+#,##0;\-#,##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E2-4281-A2A3-C99DF0CD1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261</c:f>
          <c:strCache>
            <c:ptCount val="1"/>
            <c:pt idx="0">
              <c:v>Inventory by Portfolio - 5569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262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62:$M$262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EA-4977-AF28-48B2400B039F}"/>
            </c:ext>
          </c:extLst>
        </c:ser>
        <c:ser>
          <c:idx val="1"/>
          <c:order val="1"/>
          <c:tx>
            <c:strRef>
              <c:f>'Inventory Days Portfolio_Table'!$A$263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63:$M$263</c:f>
              <c:numCache>
                <c:formatCode>0.0;\-0.0;\-;</c:formatCode>
                <c:ptCount val="12"/>
                <c:pt idx="0">
                  <c:v>26.4970779825051</c:v>
                </c:pt>
                <c:pt idx="1">
                  <c:v>26.529127808527299</c:v>
                </c:pt>
                <c:pt idx="2">
                  <c:v>26.449327900468401</c:v>
                </c:pt>
                <c:pt idx="3">
                  <c:v>26.5447263428686</c:v>
                </c:pt>
                <c:pt idx="4">
                  <c:v>26.483167478297698</c:v>
                </c:pt>
                <c:pt idx="5">
                  <c:v>28.3982311646675</c:v>
                </c:pt>
                <c:pt idx="6">
                  <c:v>27.446088041347402</c:v>
                </c:pt>
                <c:pt idx="7">
                  <c:v>26.444668587896299</c:v>
                </c:pt>
                <c:pt idx="8">
                  <c:v>26.574518242372701</c:v>
                </c:pt>
                <c:pt idx="9">
                  <c:v>26.501282673507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3CEA-4977-AF28-48B2400B039F}"/>
            </c:ext>
          </c:extLst>
        </c:ser>
        <c:ser>
          <c:idx val="2"/>
          <c:order val="2"/>
          <c:tx>
            <c:strRef>
              <c:f>'Inventory Days Portfolio_Table'!$A$264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64:$M$264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CEA-4977-AF28-48B2400B039F}"/>
            </c:ext>
          </c:extLst>
        </c:ser>
        <c:ser>
          <c:idx val="3"/>
          <c:order val="3"/>
          <c:tx>
            <c:strRef>
              <c:f>'Inventory Days Portfolio_Table'!$A$265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65:$M$26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EA-4977-AF28-48B2400B039F}"/>
            </c:ext>
          </c:extLst>
        </c:ser>
        <c:ser>
          <c:idx val="4"/>
          <c:order val="4"/>
          <c:tx>
            <c:strRef>
              <c:f>'Inventory Days Portfolio_Table'!$A$266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66:$M$266</c:f>
              <c:numCache>
                <c:formatCode>0.0;\-0.0;\-;</c:formatCode>
                <c:ptCount val="12"/>
                <c:pt idx="0">
                  <c:v>35.540983606557397</c:v>
                </c:pt>
                <c:pt idx="1">
                  <c:v>33.838565022421498</c:v>
                </c:pt>
                <c:pt idx="2">
                  <c:v>35</c:v>
                </c:pt>
                <c:pt idx="3">
                  <c:v>35.862068965517203</c:v>
                </c:pt>
                <c:pt idx="4">
                  <c:v>32.017391304347797</c:v>
                </c:pt>
                <c:pt idx="5">
                  <c:v>36.696969696969703</c:v>
                </c:pt>
                <c:pt idx="6">
                  <c:v>33.389121338912098</c:v>
                </c:pt>
                <c:pt idx="7">
                  <c:v>35.953307392996102</c:v>
                </c:pt>
                <c:pt idx="8">
                  <c:v>35</c:v>
                </c:pt>
                <c:pt idx="9">
                  <c:v>35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3CEA-4977-AF28-48B2400B039F}"/>
            </c:ext>
          </c:extLst>
        </c:ser>
        <c:ser>
          <c:idx val="5"/>
          <c:order val="5"/>
          <c:tx>
            <c:strRef>
              <c:f>'Inventory Days Portfolio_Table'!$A$267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67:$M$267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CEA-4977-AF28-48B2400B039F}"/>
            </c:ext>
          </c:extLst>
        </c:ser>
        <c:ser>
          <c:idx val="6"/>
          <c:order val="6"/>
          <c:tx>
            <c:strRef>
              <c:f>'Inventory Days Portfolio_Table'!$A$268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68:$M$268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EA-4977-AF28-48B2400B039F}"/>
            </c:ext>
          </c:extLst>
        </c:ser>
        <c:ser>
          <c:idx val="7"/>
          <c:order val="7"/>
          <c:tx>
            <c:strRef>
              <c:f>'Inventory Days Portfolio_Table'!$A$269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69:$M$269</c:f>
              <c:numCache>
                <c:formatCode>0.0;\-0.0;\-;</c:formatCode>
                <c:ptCount val="12"/>
                <c:pt idx="0">
                  <c:v>26.494541484716201</c:v>
                </c:pt>
                <c:pt idx="1">
                  <c:v>26.529331514324699</c:v>
                </c:pt>
                <c:pt idx="2">
                  <c:v>26.451612903225801</c:v>
                </c:pt>
                <c:pt idx="3">
                  <c:v>26.549281521959099</c:v>
                </c:pt>
                <c:pt idx="4">
                  <c:v>26.483245149911799</c:v>
                </c:pt>
                <c:pt idx="5">
                  <c:v>28.400134498991299</c:v>
                </c:pt>
                <c:pt idx="6">
                  <c:v>19.362424242424201</c:v>
                </c:pt>
                <c:pt idx="7">
                  <c:v>26.594262295082</c:v>
                </c:pt>
                <c:pt idx="8">
                  <c:v>27.8205128205128</c:v>
                </c:pt>
                <c:pt idx="9">
                  <c:v>26.7749999999999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3CEA-4977-AF28-48B2400B039F}"/>
            </c:ext>
          </c:extLst>
        </c:ser>
        <c:ser>
          <c:idx val="8"/>
          <c:order val="8"/>
          <c:tx>
            <c:strRef>
              <c:f>'Inventory Days Portfolio_Table'!$A$270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70:$M$270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3CEA-4977-AF28-48B2400B039F}"/>
            </c:ext>
          </c:extLst>
        </c:ser>
        <c:ser>
          <c:idx val="9"/>
          <c:order val="9"/>
          <c:tx>
            <c:strRef>
              <c:f>'Inventory Days Portfolio_Table'!$A$271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71:$M$271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EA-4977-AF28-48B2400B039F}"/>
            </c:ext>
          </c:extLst>
        </c:ser>
        <c:ser>
          <c:idx val="10"/>
          <c:order val="10"/>
          <c:tx>
            <c:strRef>
              <c:f>'Inventory Days Portfolio_Table'!$A$272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72:$M$272</c:f>
              <c:numCache>
                <c:formatCode>0.0;\-0.0;\-;</c:formatCode>
                <c:ptCount val="12"/>
                <c:pt idx="0">
                  <c:v>26.5586158894302</c:v>
                </c:pt>
                <c:pt idx="1">
                  <c:v>26.5295319645811</c:v>
                </c:pt>
                <c:pt idx="2">
                  <c:v>29.867980858812601</c:v>
                </c:pt>
                <c:pt idx="3">
                  <c:v>26.5450862929682</c:v>
                </c:pt>
                <c:pt idx="4">
                  <c:v>26.486486486486498</c:v>
                </c:pt>
                <c:pt idx="5">
                  <c:v>28.399085944459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3CEA-4977-AF28-48B2400B039F}"/>
            </c:ext>
          </c:extLst>
        </c:ser>
        <c:ser>
          <c:idx val="11"/>
          <c:order val="11"/>
          <c:tx>
            <c:strRef>
              <c:f>'Inventory Days Portfolio_Table'!$A$273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73:$M$273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3CEA-4977-AF28-48B2400B039F}"/>
            </c:ext>
          </c:extLst>
        </c:ser>
        <c:ser>
          <c:idx val="12"/>
          <c:order val="12"/>
          <c:tx>
            <c:strRef>
              <c:f>'Inventory Days Portfolio_Table'!$A$274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74:$M$274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3CEA-4977-AF28-48B2400B039F}"/>
            </c:ext>
          </c:extLst>
        </c:ser>
        <c:ser>
          <c:idx val="13"/>
          <c:order val="13"/>
          <c:tx>
            <c:strRef>
              <c:f>'Inventory Days Portfolio_Table'!$A$275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75:$M$27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3CEA-4977-AF28-48B2400B039F}"/>
            </c:ext>
          </c:extLst>
        </c:ser>
        <c:ser>
          <c:idx val="14"/>
          <c:order val="14"/>
          <c:tx>
            <c:strRef>
              <c:f>'Inventory Days Portfolio_Table'!$A$276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61:$M$26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76:$M$276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3CEA-4977-AF28-48B2400B0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Location_Table'!$A$23</c:f>
          <c:strCache>
            <c:ptCount val="1"/>
            <c:pt idx="0">
              <c:v>Inventory by Plant - South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Location_Table'!$A$24</c:f>
              <c:strCache>
                <c:ptCount val="1"/>
                <c:pt idx="0">
                  <c:v>5501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Location_Table'!$B$23:$M$2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24:$M$24</c:f>
              <c:numCache>
                <c:formatCode>_-* #,##0.0_-;\-* #,##0.0_-;_-* "-"??_-;_-@_-</c:formatCode>
                <c:ptCount val="12"/>
                <c:pt idx="0">
                  <c:v>19.184870839831099</c:v>
                </c:pt>
                <c:pt idx="1">
                  <c:v>18.764828613253101</c:v>
                </c:pt>
                <c:pt idx="2">
                  <c:v>21.153567893702299</c:v>
                </c:pt>
                <c:pt idx="3">
                  <c:v>20.226268652058</c:v>
                </c:pt>
                <c:pt idx="4">
                  <c:v>19.770797845634299</c:v>
                </c:pt>
                <c:pt idx="5">
                  <c:v>20.094179239839999</c:v>
                </c:pt>
                <c:pt idx="6">
                  <c:v>19.601530298045699</c:v>
                </c:pt>
                <c:pt idx="7">
                  <c:v>18.498337776170199</c:v>
                </c:pt>
                <c:pt idx="8">
                  <c:v>18.7094627397035</c:v>
                </c:pt>
                <c:pt idx="9">
                  <c:v>18.4549318238446</c:v>
                </c:pt>
                <c:pt idx="10">
                  <c:v>28.0426905608928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34-45BA-ACCB-C0EA2FD78371}"/>
            </c:ext>
          </c:extLst>
        </c:ser>
        <c:ser>
          <c:idx val="1"/>
          <c:order val="1"/>
          <c:tx>
            <c:strRef>
              <c:f>'Inventory Days Location_Table'!$A$25</c:f>
              <c:strCache>
                <c:ptCount val="1"/>
                <c:pt idx="0">
                  <c:v>5506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Location_Table'!$B$23:$M$2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25:$M$25</c:f>
              <c:numCache>
                <c:formatCode>_-* #,##0.0_-;\-* #,##0.0_-;_-* "-"??_-;_-@_-</c:formatCode>
                <c:ptCount val="12"/>
                <c:pt idx="0">
                  <c:v>17.6556781110353</c:v>
                </c:pt>
                <c:pt idx="1">
                  <c:v>17.479456532171199</c:v>
                </c:pt>
                <c:pt idx="2">
                  <c:v>17.563043880898501</c:v>
                </c:pt>
                <c:pt idx="3">
                  <c:v>17.8762149222209</c:v>
                </c:pt>
                <c:pt idx="4">
                  <c:v>17.299570950558699</c:v>
                </c:pt>
                <c:pt idx="5">
                  <c:v>17.335757622567499</c:v>
                </c:pt>
                <c:pt idx="6">
                  <c:v>18.1086052870793</c:v>
                </c:pt>
                <c:pt idx="7">
                  <c:v>16.442855012638699</c:v>
                </c:pt>
                <c:pt idx="8">
                  <c:v>17.010827039628001</c:v>
                </c:pt>
                <c:pt idx="9">
                  <c:v>16.649911768517399</c:v>
                </c:pt>
                <c:pt idx="10">
                  <c:v>28.1956703592240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34-45BA-ACCB-C0EA2FD78371}"/>
            </c:ext>
          </c:extLst>
        </c:ser>
        <c:ser>
          <c:idx val="2"/>
          <c:order val="2"/>
          <c:tx>
            <c:strRef>
              <c:f>'Inventory Days Location_Table'!$A$26</c:f>
              <c:strCache>
                <c:ptCount val="1"/>
                <c:pt idx="0">
                  <c:v>5556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Location_Table'!$B$23:$M$2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26:$M$26</c:f>
              <c:numCache>
                <c:formatCode>_-* #,##0.0_-;\-* #,##0.0_-;_-* "-"??_-;_-@_-</c:formatCode>
                <c:ptCount val="12"/>
                <c:pt idx="0">
                  <c:v>21.597564831590901</c:v>
                </c:pt>
                <c:pt idx="1">
                  <c:v>21.2511080398418</c:v>
                </c:pt>
                <c:pt idx="2">
                  <c:v>22.4385948260406</c:v>
                </c:pt>
                <c:pt idx="3">
                  <c:v>21.618271103030899</c:v>
                </c:pt>
                <c:pt idx="4">
                  <c:v>21.216744899058</c:v>
                </c:pt>
                <c:pt idx="5">
                  <c:v>22.647231387898898</c:v>
                </c:pt>
                <c:pt idx="6">
                  <c:v>22.1717319986913</c:v>
                </c:pt>
                <c:pt idx="7">
                  <c:v>20.452386353721302</c:v>
                </c:pt>
                <c:pt idx="8">
                  <c:v>20.689761679575302</c:v>
                </c:pt>
                <c:pt idx="9">
                  <c:v>20.2238258133786</c:v>
                </c:pt>
                <c:pt idx="10">
                  <c:v>30.1628450832762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34-45BA-ACCB-C0EA2FD78371}"/>
            </c:ext>
          </c:extLst>
        </c:ser>
        <c:ser>
          <c:idx val="3"/>
          <c:order val="3"/>
          <c:tx>
            <c:strRef>
              <c:f>'Inventory Days Location_Table'!$A$27</c:f>
              <c:strCache>
                <c:ptCount val="1"/>
                <c:pt idx="0">
                  <c:v>5559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Location_Table'!$B$23:$M$2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27:$M$27</c:f>
              <c:numCache>
                <c:formatCode>_-* #,##0.0_-;\-* #,##0.0_-;_-* "-"??_-;_-@_-</c:formatCode>
                <c:ptCount val="12"/>
                <c:pt idx="0">
                  <c:v>26.537395192845199</c:v>
                </c:pt>
                <c:pt idx="1">
                  <c:v>26.529422671492</c:v>
                </c:pt>
                <c:pt idx="2">
                  <c:v>26.449399488571402</c:v>
                </c:pt>
                <c:pt idx="3">
                  <c:v>26.5451124340664</c:v>
                </c:pt>
                <c:pt idx="4">
                  <c:v>26.483365163940999</c:v>
                </c:pt>
                <c:pt idx="5">
                  <c:v>28.398316044355202</c:v>
                </c:pt>
                <c:pt idx="6">
                  <c:v>25.189854217578201</c:v>
                </c:pt>
                <c:pt idx="7">
                  <c:v>26.452867851606499</c:v>
                </c:pt>
                <c:pt idx="8">
                  <c:v>26.574663720839599</c:v>
                </c:pt>
                <c:pt idx="9">
                  <c:v>26.5013355249639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A34-45BA-ACCB-C0EA2FD78371}"/>
            </c:ext>
          </c:extLst>
        </c:ser>
        <c:ser>
          <c:idx val="4"/>
          <c:order val="4"/>
          <c:tx>
            <c:strRef>
              <c:f>'Inventory Days Location_Table'!$A$28</c:f>
              <c:strCache>
                <c:ptCount val="1"/>
                <c:pt idx="0">
                  <c:v>5560</c:v>
                </c:pt>
              </c:strCache>
            </c:strRef>
          </c:tx>
          <c:spPr>
            <a:solidFill>
              <a:srgbClr val="FFD25F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Inventory Days Location_Table'!$B$23:$M$2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28:$M$28</c:f>
              <c:numCache>
                <c:formatCode>_-* #,##0.0_-;\-* #,##0.0_-;_-* "-"??_-;_-@_-</c:formatCode>
                <c:ptCount val="12"/>
                <c:pt idx="0">
                  <c:v>26.5</c:v>
                </c:pt>
                <c:pt idx="1">
                  <c:v>26.534031413612599</c:v>
                </c:pt>
                <c:pt idx="2">
                  <c:v>26.464365256124701</c:v>
                </c:pt>
                <c:pt idx="3">
                  <c:v>26.565217391304301</c:v>
                </c:pt>
                <c:pt idx="4">
                  <c:v>26.496932515337399</c:v>
                </c:pt>
                <c:pt idx="5">
                  <c:v>28.392376681614401</c:v>
                </c:pt>
                <c:pt idx="6">
                  <c:v>27.370143149284299</c:v>
                </c:pt>
                <c:pt idx="7">
                  <c:v>26.391891891891898</c:v>
                </c:pt>
                <c:pt idx="8">
                  <c:v>26.587795765877999</c:v>
                </c:pt>
                <c:pt idx="9">
                  <c:v>26.496050552922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A34-45BA-ACCB-C0EA2FD78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516975976"/>
        <c:axId val="516976960"/>
      </c:barChart>
      <c:lineChart>
        <c:grouping val="standard"/>
        <c:varyColors val="0"/>
        <c:ser>
          <c:idx val="5"/>
          <c:order val="5"/>
          <c:tx>
            <c:strRef>
              <c:f>'Inventory Days Location_Table'!$A$29</c:f>
              <c:strCache>
                <c:ptCount val="1"/>
                <c:pt idx="0">
                  <c:v>South Target</c:v>
                </c:pt>
              </c:strCache>
            </c:strRef>
          </c:tx>
          <c:spPr>
            <a:ln>
              <a:solidFill>
                <a:srgbClr val="76154C"/>
              </a:solidFill>
            </a:ln>
            <a:effectLst/>
          </c:spPr>
          <c:marker>
            <c:symbol val="none"/>
          </c:marker>
          <c:cat>
            <c:strRef>
              <c:f>'Inventory Days Location_Table'!$B$23:$M$2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29:$M$29</c:f>
              <c:numCache>
                <c:formatCode>_-* #,##0.0_-;\-* #,##0.0_-;_-* "-"??_-;_-@_-</c:formatCode>
                <c:ptCount val="12"/>
                <c:pt idx="0">
                  <c:v>18.611750069798202</c:v>
                </c:pt>
                <c:pt idx="1">
                  <c:v>17.9920015676128</c:v>
                </c:pt>
                <c:pt idx="2">
                  <c:v>17.961968695172601</c:v>
                </c:pt>
                <c:pt idx="3">
                  <c:v>17.749917140027801</c:v>
                </c:pt>
                <c:pt idx="4">
                  <c:v>17.407857830365199</c:v>
                </c:pt>
                <c:pt idx="5">
                  <c:v>17.7511918760116</c:v>
                </c:pt>
                <c:pt idx="6">
                  <c:v>18.5303659082096</c:v>
                </c:pt>
                <c:pt idx="7">
                  <c:v>17.0774439580162</c:v>
                </c:pt>
                <c:pt idx="8">
                  <c:v>17.643591916917298</c:v>
                </c:pt>
                <c:pt idx="9">
                  <c:v>17.3184356174363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A34-45BA-ACCB-C0EA2FD78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_-;\-* #,##0.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42</c:f>
          <c:strCache>
            <c:ptCount val="1"/>
            <c:pt idx="0">
              <c:v>Inventory by Portfolio - South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43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43:$M$43</c:f>
              <c:numCache>
                <c:formatCode>0.0;\-0.0;\-;</c:formatCode>
                <c:ptCount val="12"/>
                <c:pt idx="0">
                  <c:v>32.583291713961401</c:v>
                </c:pt>
                <c:pt idx="1">
                  <c:v>30.1437621312629</c:v>
                </c:pt>
                <c:pt idx="2">
                  <c:v>31.2202098160517</c:v>
                </c:pt>
                <c:pt idx="3">
                  <c:v>67.0899940865514</c:v>
                </c:pt>
                <c:pt idx="4">
                  <c:v>40.249502379825799</c:v>
                </c:pt>
                <c:pt idx="5">
                  <c:v>36.523340377448299</c:v>
                </c:pt>
                <c:pt idx="6">
                  <c:v>29.478140974275401</c:v>
                </c:pt>
                <c:pt idx="7">
                  <c:v>34.951197745420401</c:v>
                </c:pt>
                <c:pt idx="8">
                  <c:v>34.551935750827603</c:v>
                </c:pt>
                <c:pt idx="9">
                  <c:v>34.7578295632051</c:v>
                </c:pt>
                <c:pt idx="10">
                  <c:v>28.0016258472662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69D-4541-AD77-D226DE6AC528}"/>
            </c:ext>
          </c:extLst>
        </c:ser>
        <c:ser>
          <c:idx val="1"/>
          <c:order val="1"/>
          <c:tx>
            <c:strRef>
              <c:f>'Inventory Days Portfolio_Table'!$A$44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44:$M$44</c:f>
              <c:numCache>
                <c:formatCode>0.0;\-0.0;\-;</c:formatCode>
                <c:ptCount val="12"/>
                <c:pt idx="0">
                  <c:v>16.7162980971015</c:v>
                </c:pt>
                <c:pt idx="1">
                  <c:v>15.016463885894799</c:v>
                </c:pt>
                <c:pt idx="2">
                  <c:v>14.997454761940901</c:v>
                </c:pt>
                <c:pt idx="3">
                  <c:v>14.909358160241499</c:v>
                </c:pt>
                <c:pt idx="4">
                  <c:v>16.337390711039799</c:v>
                </c:pt>
                <c:pt idx="5">
                  <c:v>17.494314457754299</c:v>
                </c:pt>
                <c:pt idx="6">
                  <c:v>14.3333269962949</c:v>
                </c:pt>
                <c:pt idx="7">
                  <c:v>15.5308921950875</c:v>
                </c:pt>
                <c:pt idx="8">
                  <c:v>16.067529166378399</c:v>
                </c:pt>
                <c:pt idx="9">
                  <c:v>16.0092077987591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569D-4541-AD77-D226DE6AC528}"/>
            </c:ext>
          </c:extLst>
        </c:ser>
        <c:ser>
          <c:idx val="2"/>
          <c:order val="2"/>
          <c:tx>
            <c:strRef>
              <c:f>'Inventory Days Portfolio_Table'!$A$45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45:$M$45</c:f>
              <c:numCache>
                <c:formatCode>0.0;\-0.0;\-;</c:formatCode>
                <c:ptCount val="12"/>
                <c:pt idx="0">
                  <c:v>18.059726952224601</c:v>
                </c:pt>
                <c:pt idx="1">
                  <c:v>18.476929249699101</c:v>
                </c:pt>
                <c:pt idx="2">
                  <c:v>32.813396288997701</c:v>
                </c:pt>
                <c:pt idx="3">
                  <c:v>22.4736874875171</c:v>
                </c:pt>
                <c:pt idx="4">
                  <c:v>21.120437579946199</c:v>
                </c:pt>
                <c:pt idx="5">
                  <c:v>22.6233378269505</c:v>
                </c:pt>
                <c:pt idx="6">
                  <c:v>21.549113133396101</c:v>
                </c:pt>
                <c:pt idx="7">
                  <c:v>19.7931951344254</c:v>
                </c:pt>
                <c:pt idx="8">
                  <c:v>17.6912241361395</c:v>
                </c:pt>
                <c:pt idx="9">
                  <c:v>17.575223031169301</c:v>
                </c:pt>
                <c:pt idx="10">
                  <c:v>28.0691769608572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569D-4541-AD77-D226DE6AC528}"/>
            </c:ext>
          </c:extLst>
        </c:ser>
        <c:ser>
          <c:idx val="3"/>
          <c:order val="3"/>
          <c:tx>
            <c:strRef>
              <c:f>'Inventory Days Portfolio_Table'!$A$46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46:$M$46</c:f>
              <c:numCache>
                <c:formatCode>0.0;\-0.0;\-;</c:formatCode>
                <c:ptCount val="12"/>
                <c:pt idx="0">
                  <c:v>15.191302183280101</c:v>
                </c:pt>
                <c:pt idx="1">
                  <c:v>16.238802558007201</c:v>
                </c:pt>
                <c:pt idx="2">
                  <c:v>17.8811968360801</c:v>
                </c:pt>
                <c:pt idx="3">
                  <c:v>16.348759612364098</c:v>
                </c:pt>
                <c:pt idx="4">
                  <c:v>15.958801890922899</c:v>
                </c:pt>
                <c:pt idx="5">
                  <c:v>15.3021718806145</c:v>
                </c:pt>
                <c:pt idx="6">
                  <c:v>16.8645861874957</c:v>
                </c:pt>
                <c:pt idx="7">
                  <c:v>13.809141538457601</c:v>
                </c:pt>
                <c:pt idx="8">
                  <c:v>14.719166168609</c:v>
                </c:pt>
                <c:pt idx="9">
                  <c:v>14.9466388607065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569D-4541-AD77-D226DE6AC528}"/>
            </c:ext>
          </c:extLst>
        </c:ser>
        <c:ser>
          <c:idx val="4"/>
          <c:order val="4"/>
          <c:tx>
            <c:strRef>
              <c:f>'Inventory Days Portfolio_Table'!$A$47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47:$M$47</c:f>
              <c:numCache>
                <c:formatCode>0.0;\-0.0;\-;</c:formatCode>
                <c:ptCount val="12"/>
                <c:pt idx="0">
                  <c:v>32.175887014380102</c:v>
                </c:pt>
                <c:pt idx="1">
                  <c:v>32.848774357713502</c:v>
                </c:pt>
                <c:pt idx="2">
                  <c:v>31.608921161825702</c:v>
                </c:pt>
                <c:pt idx="3">
                  <c:v>31.402809754263998</c:v>
                </c:pt>
                <c:pt idx="4">
                  <c:v>30.358517158871202</c:v>
                </c:pt>
                <c:pt idx="5">
                  <c:v>33.187076141297801</c:v>
                </c:pt>
                <c:pt idx="6">
                  <c:v>34.6852771260507</c:v>
                </c:pt>
                <c:pt idx="7">
                  <c:v>31.8797267300274</c:v>
                </c:pt>
                <c:pt idx="8">
                  <c:v>31.542487262852401</c:v>
                </c:pt>
                <c:pt idx="9">
                  <c:v>31.589558731161901</c:v>
                </c:pt>
                <c:pt idx="10">
                  <c:v>28.0091740256497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569D-4541-AD77-D226DE6AC528}"/>
            </c:ext>
          </c:extLst>
        </c:ser>
        <c:ser>
          <c:idx val="5"/>
          <c:order val="5"/>
          <c:tx>
            <c:strRef>
              <c:f>'Inventory Days Portfolio_Table'!$A$48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48:$M$48</c:f>
              <c:numCache>
                <c:formatCode>0.0;\-0.0;\-;</c:formatCode>
                <c:ptCount val="12"/>
                <c:pt idx="0">
                  <c:v>23.2436969740391</c:v>
                </c:pt>
                <c:pt idx="1">
                  <c:v>22.539553823281899</c:v>
                </c:pt>
                <c:pt idx="2">
                  <c:v>22.8791832733089</c:v>
                </c:pt>
                <c:pt idx="3">
                  <c:v>23.713340833814499</c:v>
                </c:pt>
                <c:pt idx="4">
                  <c:v>21.564109333994899</c:v>
                </c:pt>
                <c:pt idx="5">
                  <c:v>23.650533117643398</c:v>
                </c:pt>
                <c:pt idx="6">
                  <c:v>24.699587310480499</c:v>
                </c:pt>
                <c:pt idx="7">
                  <c:v>21.111891628317998</c:v>
                </c:pt>
                <c:pt idx="8">
                  <c:v>21.543180148154001</c:v>
                </c:pt>
                <c:pt idx="9">
                  <c:v>21.509033302976899</c:v>
                </c:pt>
                <c:pt idx="10">
                  <c:v>30.118853237136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569D-4541-AD77-D226DE6AC528}"/>
            </c:ext>
          </c:extLst>
        </c:ser>
        <c:ser>
          <c:idx val="6"/>
          <c:order val="6"/>
          <c:tx>
            <c:strRef>
              <c:f>'Inventory Days Portfolio_Table'!$A$49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49:$M$49</c:f>
              <c:numCache>
                <c:formatCode>0.0;\-0.0;\-;</c:formatCode>
                <c:ptCount val="12"/>
                <c:pt idx="0">
                  <c:v>14.6213272842752</c:v>
                </c:pt>
                <c:pt idx="1">
                  <c:v>14.7225681287378</c:v>
                </c:pt>
                <c:pt idx="2">
                  <c:v>14.663972767184299</c:v>
                </c:pt>
                <c:pt idx="3">
                  <c:v>15.6704989612525</c:v>
                </c:pt>
                <c:pt idx="4">
                  <c:v>14.410448049330199</c:v>
                </c:pt>
                <c:pt idx="5">
                  <c:v>14.992216094715101</c:v>
                </c:pt>
                <c:pt idx="6">
                  <c:v>16.001639018825301</c:v>
                </c:pt>
                <c:pt idx="7">
                  <c:v>13.6501102262197</c:v>
                </c:pt>
                <c:pt idx="8">
                  <c:v>14.270455365655501</c:v>
                </c:pt>
                <c:pt idx="9">
                  <c:v>14.3620564926692</c:v>
                </c:pt>
                <c:pt idx="10">
                  <c:v>28.239530556949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569D-4541-AD77-D226DE6AC528}"/>
            </c:ext>
          </c:extLst>
        </c:ser>
        <c:ser>
          <c:idx val="7"/>
          <c:order val="7"/>
          <c:tx>
            <c:strRef>
              <c:f>'Inventory Days Portfolio_Table'!$A$50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50:$M$50</c:f>
              <c:numCache>
                <c:formatCode>0.0;\-0.0;\-;</c:formatCode>
                <c:ptCount val="12"/>
                <c:pt idx="0">
                  <c:v>42.096024290531602</c:v>
                </c:pt>
                <c:pt idx="1">
                  <c:v>41.078451493721403</c:v>
                </c:pt>
                <c:pt idx="2">
                  <c:v>41.443508681108497</c:v>
                </c:pt>
                <c:pt idx="3">
                  <c:v>44.3762806067867</c:v>
                </c:pt>
                <c:pt idx="4">
                  <c:v>47.1062251465518</c:v>
                </c:pt>
                <c:pt idx="5">
                  <c:v>41.470833904232002</c:v>
                </c:pt>
                <c:pt idx="6">
                  <c:v>46.069155395713999</c:v>
                </c:pt>
                <c:pt idx="7">
                  <c:v>43.1555515950811</c:v>
                </c:pt>
                <c:pt idx="8">
                  <c:v>41.890542201794602</c:v>
                </c:pt>
                <c:pt idx="9">
                  <c:v>34.8798542262628</c:v>
                </c:pt>
                <c:pt idx="10">
                  <c:v>28.0073755988947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569D-4541-AD77-D226DE6AC528}"/>
            </c:ext>
          </c:extLst>
        </c:ser>
        <c:ser>
          <c:idx val="8"/>
          <c:order val="8"/>
          <c:tx>
            <c:strRef>
              <c:f>'Inventory Days Portfolio_Table'!$A$51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51:$M$51</c:f>
              <c:numCache>
                <c:formatCode>0.0;\-0.0;\-;</c:formatCode>
                <c:ptCount val="12"/>
                <c:pt idx="0">
                  <c:v>19.815478510142199</c:v>
                </c:pt>
                <c:pt idx="1">
                  <c:v>19.317735345618299</c:v>
                </c:pt>
                <c:pt idx="2">
                  <c:v>21.318204395538402</c:v>
                </c:pt>
                <c:pt idx="3">
                  <c:v>21.404239363158101</c:v>
                </c:pt>
                <c:pt idx="4">
                  <c:v>21.124027474279501</c:v>
                </c:pt>
                <c:pt idx="5">
                  <c:v>22.305607513708299</c:v>
                </c:pt>
                <c:pt idx="6">
                  <c:v>21.017882116019301</c:v>
                </c:pt>
                <c:pt idx="7">
                  <c:v>20.700032376993502</c:v>
                </c:pt>
                <c:pt idx="8">
                  <c:v>20.8844674989843</c:v>
                </c:pt>
                <c:pt idx="9">
                  <c:v>20.9989265943906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569D-4541-AD77-D226DE6AC528}"/>
            </c:ext>
          </c:extLst>
        </c:ser>
        <c:ser>
          <c:idx val="9"/>
          <c:order val="9"/>
          <c:tx>
            <c:strRef>
              <c:f>'Inventory Days Portfolio_Table'!$A$52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52:$M$52</c:f>
              <c:numCache>
                <c:formatCode>0.0;\-0.0;\-;</c:formatCode>
                <c:ptCount val="12"/>
                <c:pt idx="0">
                  <c:v>13.7731083301474</c:v>
                </c:pt>
                <c:pt idx="1">
                  <c:v>14.3349569218437</c:v>
                </c:pt>
                <c:pt idx="2">
                  <c:v>13.7510633500204</c:v>
                </c:pt>
                <c:pt idx="3">
                  <c:v>13.7290706416027</c:v>
                </c:pt>
                <c:pt idx="4">
                  <c:v>13.555714586533099</c:v>
                </c:pt>
                <c:pt idx="5">
                  <c:v>13.9133280177175</c:v>
                </c:pt>
                <c:pt idx="6">
                  <c:v>12.8518524494412</c:v>
                </c:pt>
                <c:pt idx="7">
                  <c:v>12.7842913520893</c:v>
                </c:pt>
                <c:pt idx="8">
                  <c:v>13.7759712749776</c:v>
                </c:pt>
                <c:pt idx="9">
                  <c:v>13.5609414201092</c:v>
                </c:pt>
                <c:pt idx="10">
                  <c:v>27.999974592343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569D-4541-AD77-D226DE6AC528}"/>
            </c:ext>
          </c:extLst>
        </c:ser>
        <c:ser>
          <c:idx val="10"/>
          <c:order val="10"/>
          <c:tx>
            <c:strRef>
              <c:f>'Inventory Days Portfolio_Table'!$A$53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53:$M$53</c:f>
              <c:numCache>
                <c:formatCode>0.0;\-0.0;\-;</c:formatCode>
                <c:ptCount val="12"/>
                <c:pt idx="0">
                  <c:v>26.651760105726499</c:v>
                </c:pt>
                <c:pt idx="1">
                  <c:v>27.155731583116399</c:v>
                </c:pt>
                <c:pt idx="2">
                  <c:v>27.059214724196401</c:v>
                </c:pt>
                <c:pt idx="3">
                  <c:v>27.337358834713001</c:v>
                </c:pt>
                <c:pt idx="4">
                  <c:v>27.436889052054902</c:v>
                </c:pt>
                <c:pt idx="5">
                  <c:v>29.315194334532102</c:v>
                </c:pt>
                <c:pt idx="6">
                  <c:v>26.064708701307602</c:v>
                </c:pt>
                <c:pt idx="7">
                  <c:v>27.963218096184001</c:v>
                </c:pt>
                <c:pt idx="8">
                  <c:v>28.0196199524941</c:v>
                </c:pt>
                <c:pt idx="9">
                  <c:v>28.006560883436201</c:v>
                </c:pt>
                <c:pt idx="10">
                  <c:v>33.854012843021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569D-4541-AD77-D226DE6AC528}"/>
            </c:ext>
          </c:extLst>
        </c:ser>
        <c:ser>
          <c:idx val="11"/>
          <c:order val="11"/>
          <c:tx>
            <c:strRef>
              <c:f>'Inventory Days Portfolio_Table'!$A$54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54:$M$54</c:f>
              <c:numCache>
                <c:formatCode>0.0;\-0.0;\-;</c:formatCode>
                <c:ptCount val="12"/>
                <c:pt idx="0">
                  <c:v>22.989100383585399</c:v>
                </c:pt>
                <c:pt idx="1">
                  <c:v>22.1170563313981</c:v>
                </c:pt>
                <c:pt idx="2">
                  <c:v>22.964367971819499</c:v>
                </c:pt>
                <c:pt idx="3">
                  <c:v>32.543325591492703</c:v>
                </c:pt>
                <c:pt idx="4">
                  <c:v>26.078894044124599</c:v>
                </c:pt>
                <c:pt idx="5">
                  <c:v>24.259794482867001</c:v>
                </c:pt>
                <c:pt idx="6">
                  <c:v>25.189200188691501</c:v>
                </c:pt>
                <c:pt idx="7">
                  <c:v>22.588758095778399</c:v>
                </c:pt>
                <c:pt idx="8">
                  <c:v>22.994765321726899</c:v>
                </c:pt>
                <c:pt idx="9">
                  <c:v>22.9114269725797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569D-4541-AD77-D226DE6AC528}"/>
            </c:ext>
          </c:extLst>
        </c:ser>
        <c:ser>
          <c:idx val="12"/>
          <c:order val="12"/>
          <c:tx>
            <c:strRef>
              <c:f>'Inventory Days Portfolio_Table'!$A$55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55:$M$55</c:f>
              <c:numCache>
                <c:formatCode>0.0;\-0.0;\-;</c:formatCode>
                <c:ptCount val="12"/>
                <c:pt idx="0">
                  <c:v>19.042287630285301</c:v>
                </c:pt>
                <c:pt idx="1">
                  <c:v>17.217381497388001</c:v>
                </c:pt>
                <c:pt idx="2">
                  <c:v>17.513343478665998</c:v>
                </c:pt>
                <c:pt idx="3">
                  <c:v>17.299695744510402</c:v>
                </c:pt>
                <c:pt idx="4">
                  <c:v>16.964140409811499</c:v>
                </c:pt>
                <c:pt idx="5">
                  <c:v>18.2340759370345</c:v>
                </c:pt>
                <c:pt idx="6">
                  <c:v>19.6578442894826</c:v>
                </c:pt>
                <c:pt idx="7">
                  <c:v>16.2915845147391</c:v>
                </c:pt>
                <c:pt idx="8">
                  <c:v>16.6791004832494</c:v>
                </c:pt>
                <c:pt idx="9">
                  <c:v>16.794555540049402</c:v>
                </c:pt>
                <c:pt idx="10">
                  <c:v>28.0064349699985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569D-4541-AD77-D226DE6AC528}"/>
            </c:ext>
          </c:extLst>
        </c:ser>
        <c:ser>
          <c:idx val="13"/>
          <c:order val="13"/>
          <c:tx>
            <c:strRef>
              <c:f>'Inventory Days Portfolio_Table'!$A$56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56:$M$56</c:f>
              <c:numCache>
                <c:formatCode>0.0;\-0.0;\-;</c:formatCode>
                <c:ptCount val="12"/>
                <c:pt idx="0">
                  <c:v>23.095517020605101</c:v>
                </c:pt>
                <c:pt idx="1">
                  <c:v>24.6033104613905</c:v>
                </c:pt>
                <c:pt idx="2">
                  <c:v>24.758148008976601</c:v>
                </c:pt>
                <c:pt idx="3">
                  <c:v>24.6169473201691</c:v>
                </c:pt>
                <c:pt idx="4">
                  <c:v>24.372085096104801</c:v>
                </c:pt>
                <c:pt idx="5">
                  <c:v>25.8815264332932</c:v>
                </c:pt>
                <c:pt idx="6">
                  <c:v>22.754812640215398</c:v>
                </c:pt>
                <c:pt idx="7">
                  <c:v>24.203249790277699</c:v>
                </c:pt>
                <c:pt idx="8">
                  <c:v>24.4127999726458</c:v>
                </c:pt>
                <c:pt idx="9">
                  <c:v>24.393392867112698</c:v>
                </c:pt>
                <c:pt idx="10">
                  <c:v>28.0001003343841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569D-4541-AD77-D226DE6AC528}"/>
            </c:ext>
          </c:extLst>
        </c:ser>
        <c:ser>
          <c:idx val="14"/>
          <c:order val="14"/>
          <c:tx>
            <c:strRef>
              <c:f>'Inventory Days Portfolio_Table'!$A$57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2:$M$4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57:$M$57</c:f>
              <c:numCache>
                <c:formatCode>0.0;\-0.0;\-;</c:formatCode>
                <c:ptCount val="12"/>
                <c:pt idx="0">
                  <c:v>32.942866917550496</c:v>
                </c:pt>
                <c:pt idx="1">
                  <c:v>29.5801731860257</c:v>
                </c:pt>
                <c:pt idx="2">
                  <c:v>29.8571956227639</c:v>
                </c:pt>
                <c:pt idx="3">
                  <c:v>29.747221468450299</c:v>
                </c:pt>
                <c:pt idx="4">
                  <c:v>29.902682432636801</c:v>
                </c:pt>
                <c:pt idx="5">
                  <c:v>31.946933014179201</c:v>
                </c:pt>
                <c:pt idx="6">
                  <c:v>36.491433557632597</c:v>
                </c:pt>
                <c:pt idx="7">
                  <c:v>30.1769436997319</c:v>
                </c:pt>
                <c:pt idx="8">
                  <c:v>29.8450311956509</c:v>
                </c:pt>
                <c:pt idx="9">
                  <c:v>29.981200463550199</c:v>
                </c:pt>
                <c:pt idx="10">
                  <c:v>28.11228668941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569D-4541-AD77-D226DE6AC5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Production - 5503, LN03 LPET [Hours]</a:t>
            </a:r>
          </a:p>
        </c:rich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30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080C83F-8D38-440B-AFB6-06754233C86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FFD8-4A45-9748-3160BE94CDC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03255C9-C61C-4552-B4DD-0AA91ED9B43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FFD8-4A45-9748-3160BE94CDC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E52838C-DA74-4EF4-9C1E-589A330665E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FFD8-4A45-9748-3160BE94CDC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821FCDE-A095-463D-9457-D52009E9331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FFD8-4A45-9748-3160BE94CD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65BFC90-EF61-472A-9F17-4377DF251B4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FFD8-4A45-9748-3160BE94CD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F3142D4-6A20-44B7-896D-8167DF3B708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FFD8-4A45-9748-3160BE94CD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003B8C9-1EEF-4932-9BE7-720301BEBEA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FFD8-4A45-9748-3160BE94CDC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A551314-4268-4FBF-BC45-30BFF32006F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FFD8-4A45-9748-3160BE94CDC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709CF24-F7CF-4D04-ACA3-F0CAAD489C9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FFD8-4A45-9748-3160BE94CDC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00E5CB9-F645-4C82-A23C-CE428A1BF04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FFD8-4A45-9748-3160BE94CDC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771CC85D-7362-4CB0-B201-1C1E49AF573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FFD8-4A45-9748-3160BE94CDC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4F45F698-A73A-431B-8BCC-4E531E74E1E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FFD8-4A45-9748-3160BE94CD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307:$M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08:$M$308</c:f>
              <c:numCache>
                <c:formatCode>_-* #,##0_-;\-* #,##0_-;_-* "-"??_-;_-@_-</c:formatCode>
                <c:ptCount val="12"/>
                <c:pt idx="0">
                  <c:v>290.70885010000001</c:v>
                </c:pt>
                <c:pt idx="1">
                  <c:v>240.5541016</c:v>
                </c:pt>
                <c:pt idx="2">
                  <c:v>229.0130796</c:v>
                </c:pt>
                <c:pt idx="3">
                  <c:v>298.00813249999999</c:v>
                </c:pt>
                <c:pt idx="4">
                  <c:v>164.90531680000001</c:v>
                </c:pt>
                <c:pt idx="5">
                  <c:v>244.80322989999999</c:v>
                </c:pt>
                <c:pt idx="6">
                  <c:v>251.60750540000001</c:v>
                </c:pt>
                <c:pt idx="7">
                  <c:v>114.63225919999999</c:v>
                </c:pt>
                <c:pt idx="8">
                  <c:v>199.77577389999999</c:v>
                </c:pt>
                <c:pt idx="9">
                  <c:v>262.64778869999998</c:v>
                </c:pt>
                <c:pt idx="10">
                  <c:v>161.03436790000001</c:v>
                </c:pt>
                <c:pt idx="11">
                  <c:v>3.435E-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314:$M$314</c15:f>
                <c15:dlblRangeCache>
                  <c:ptCount val="12"/>
                  <c:pt idx="0">
                    <c:v>100%</c:v>
                  </c:pt>
                  <c:pt idx="1">
                    <c:v>100%</c:v>
                  </c:pt>
                  <c:pt idx="2">
                    <c:v>95%</c:v>
                  </c:pt>
                  <c:pt idx="3">
                    <c:v>98%</c:v>
                  </c:pt>
                  <c:pt idx="4">
                    <c:v>100%</c:v>
                  </c:pt>
                  <c:pt idx="5">
                    <c:v>100%</c:v>
                  </c:pt>
                  <c:pt idx="6">
                    <c:v>100%</c:v>
                  </c:pt>
                  <c:pt idx="7">
                    <c:v>61%</c:v>
                  </c:pt>
                  <c:pt idx="8">
                    <c:v>79%</c:v>
                  </c:pt>
                  <c:pt idx="9">
                    <c:v>31%</c:v>
                  </c:pt>
                  <c:pt idx="10">
                    <c:v>24%</c:v>
                  </c:pt>
                  <c:pt idx="1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FFD8-4A45-9748-3160BE94CDCC}"/>
            </c:ext>
          </c:extLst>
        </c:ser>
        <c:ser>
          <c:idx val="1"/>
          <c:order val="1"/>
          <c:tx>
            <c:strRef>
              <c:f>'Line Utilisation_Table'!$A$30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307:$M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09:$M$309</c:f>
              <c:numCache>
                <c:formatCode>_-* #,##0_-;\-* #,##0_-;_-* "-"??_-;_-@_-</c:formatCode>
                <c:ptCount val="12"/>
                <c:pt idx="0">
                  <c:v>1.1498999999730586E-3</c:v>
                </c:pt>
                <c:pt idx="1">
                  <c:v>8.9840000001117915E-4</c:v>
                </c:pt>
                <c:pt idx="2">
                  <c:v>12.395920399999994</c:v>
                </c:pt>
                <c:pt idx="3">
                  <c:v>6.3028674999999907</c:v>
                </c:pt>
                <c:pt idx="4">
                  <c:v>6.8319999999744141E-4</c:v>
                </c:pt>
                <c:pt idx="5">
                  <c:v>7.7010000001109802E-4</c:v>
                </c:pt>
                <c:pt idx="6">
                  <c:v>4.9459999999612592E-4</c:v>
                </c:pt>
                <c:pt idx="7">
                  <c:v>74.073740799999996</c:v>
                </c:pt>
                <c:pt idx="8">
                  <c:v>51.832226100000014</c:v>
                </c:pt>
                <c:pt idx="9">
                  <c:v>576.35221130000002</c:v>
                </c:pt>
                <c:pt idx="10">
                  <c:v>510.96563209999999</c:v>
                </c:pt>
                <c:pt idx="11">
                  <c:v>167.999656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FFD8-4A45-9748-3160BE94CDCC}"/>
            </c:ext>
          </c:extLst>
        </c:ser>
        <c:ser>
          <c:idx val="2"/>
          <c:order val="2"/>
          <c:tx>
            <c:strRef>
              <c:f>'Line Utilisation_Table'!$A$31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07:$M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11:$M$311</c:f>
              <c:numCache>
                <c:formatCode>_-* #,##0_-;\-* #,##0_-;_-* "-"??_-;_-@_-</c:formatCode>
                <c:ptCount val="12"/>
                <c:pt idx="0">
                  <c:v>58</c:v>
                </c:pt>
                <c:pt idx="1">
                  <c:v>37</c:v>
                </c:pt>
                <c:pt idx="2">
                  <c:v>36</c:v>
                </c:pt>
                <c:pt idx="3">
                  <c:v>42</c:v>
                </c:pt>
                <c:pt idx="4">
                  <c:v>126</c:v>
                </c:pt>
                <c:pt idx="5">
                  <c:v>32</c:v>
                </c:pt>
                <c:pt idx="6">
                  <c:v>184</c:v>
                </c:pt>
                <c:pt idx="7">
                  <c:v>24</c:v>
                </c:pt>
                <c:pt idx="8">
                  <c:v>1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FFD8-4A45-9748-3160BE94CDCC}"/>
            </c:ext>
          </c:extLst>
        </c:ser>
        <c:ser>
          <c:idx val="4"/>
          <c:order val="3"/>
          <c:tx>
            <c:strRef>
              <c:f>'Line Utilisation_Table'!$A$31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07:$M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12:$M$312</c:f>
              <c:numCache>
                <c:formatCode>_-* #,##0_-;\-* #,##0_-;_-* "-"??_-;_-@_-</c:formatCode>
                <c:ptCount val="12"/>
                <c:pt idx="0">
                  <c:v>51.3</c:v>
                </c:pt>
                <c:pt idx="1">
                  <c:v>42.45</c:v>
                </c:pt>
                <c:pt idx="2">
                  <c:v>42.6</c:v>
                </c:pt>
                <c:pt idx="3">
                  <c:v>53.7</c:v>
                </c:pt>
                <c:pt idx="4">
                  <c:v>29.1</c:v>
                </c:pt>
                <c:pt idx="5">
                  <c:v>43.2</c:v>
                </c:pt>
                <c:pt idx="6">
                  <c:v>44.4</c:v>
                </c:pt>
                <c:pt idx="7">
                  <c:v>44.4</c:v>
                </c:pt>
                <c:pt idx="8">
                  <c:v>33.29999999999999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FFD8-4A45-9748-3160BE94CDCC}"/>
            </c:ext>
          </c:extLst>
        </c:ser>
        <c:ser>
          <c:idx val="5"/>
          <c:order val="4"/>
          <c:tx>
            <c:strRef>
              <c:f>'Line Utilisation_Table'!$A$31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07:$M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13:$M$313</c:f>
              <c:numCache>
                <c:formatCode>_-* #,##0_-;\-* #,##0_-;_-* "-"??_-;_-@_-</c:formatCode>
                <c:ptCount val="12"/>
                <c:pt idx="0">
                  <c:v>440</c:v>
                </c:pt>
                <c:pt idx="1">
                  <c:v>352</c:v>
                </c:pt>
                <c:pt idx="2">
                  <c:v>352</c:v>
                </c:pt>
                <c:pt idx="3">
                  <c:v>440</c:v>
                </c:pt>
                <c:pt idx="4">
                  <c:v>352</c:v>
                </c:pt>
                <c:pt idx="5">
                  <c:v>352</c:v>
                </c:pt>
                <c:pt idx="6">
                  <c:v>528</c:v>
                </c:pt>
                <c:pt idx="7">
                  <c:v>352</c:v>
                </c:pt>
                <c:pt idx="8">
                  <c:v>432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B3-4833-89FD-E37C9C5F4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46</c:f>
          <c:strCache>
            <c:ptCount val="1"/>
            <c:pt idx="0">
              <c:v>Inventory by Portfolio - 5501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47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46:$M$4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47:$M$47</c:f>
              <c:numCache>
                <c:formatCode>_-* #,##0_-;\-* #,##0_-;_-* "-"??_-;_-@_-</c:formatCode>
                <c:ptCount val="12"/>
                <c:pt idx="0">
                  <c:v>33821.617388796556</c:v>
                </c:pt>
                <c:pt idx="1">
                  <c:v>33717.178255524021</c:v>
                </c:pt>
                <c:pt idx="2">
                  <c:v>32892.701696478689</c:v>
                </c:pt>
                <c:pt idx="3">
                  <c:v>30658.720605280861</c:v>
                </c:pt>
                <c:pt idx="4">
                  <c:v>29964.160166926154</c:v>
                </c:pt>
                <c:pt idx="5">
                  <c:v>30987.964980341319</c:v>
                </c:pt>
                <c:pt idx="6">
                  <c:v>18459.662989740053</c:v>
                </c:pt>
                <c:pt idx="7">
                  <c:v>18888.23065598977</c:v>
                </c:pt>
                <c:pt idx="8">
                  <c:v>21642.285237459106</c:v>
                </c:pt>
                <c:pt idx="9">
                  <c:v>21679.238403370982</c:v>
                </c:pt>
                <c:pt idx="10">
                  <c:v>8181.7571903273829</c:v>
                </c:pt>
                <c:pt idx="11">
                  <c:v>17.926054937578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0E-4EE3-8F19-CC49B16F2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48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46:$M$4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48:$M$48</c:f>
              <c:numCache>
                <c:formatCode>_-* #,##0_-;\-* #,##0_-;_-* "-"??_-;_-@_-</c:formatCode>
                <c:ptCount val="12"/>
                <c:pt idx="0">
                  <c:v>25500</c:v>
                </c:pt>
                <c:pt idx="1">
                  <c:v>25500</c:v>
                </c:pt>
                <c:pt idx="2">
                  <c:v>25500</c:v>
                </c:pt>
                <c:pt idx="3">
                  <c:v>25500</c:v>
                </c:pt>
                <c:pt idx="4">
                  <c:v>25500</c:v>
                </c:pt>
                <c:pt idx="5">
                  <c:v>25500</c:v>
                </c:pt>
                <c:pt idx="6">
                  <c:v>25500</c:v>
                </c:pt>
                <c:pt idx="7">
                  <c:v>25500</c:v>
                </c:pt>
                <c:pt idx="8">
                  <c:v>25500</c:v>
                </c:pt>
                <c:pt idx="9">
                  <c:v>25500</c:v>
                </c:pt>
                <c:pt idx="10">
                  <c:v>25500</c:v>
                </c:pt>
                <c:pt idx="11">
                  <c:v>25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0E-4EE3-8F19-CC49B16F2782}"/>
            </c:ext>
          </c:extLst>
        </c:ser>
        <c:ser>
          <c:idx val="2"/>
          <c:order val="2"/>
          <c:tx>
            <c:strRef>
              <c:f>'Inventory Vol. Location_Table'!$A$50</c:f>
              <c:strCache>
                <c:ptCount val="1"/>
                <c:pt idx="0">
                  <c:v>5501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46:$M$4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50:$M$50</c:f>
              <c:numCache>
                <c:formatCode>\+#,##0;\-#,##0;\-;</c:formatCode>
                <c:ptCount val="12"/>
                <c:pt idx="0">
                  <c:v>-346.18851142092427</c:v>
                </c:pt>
                <c:pt idx="1">
                  <c:v>110.20677831363386</c:v>
                </c:pt>
                <c:pt idx="2">
                  <c:v>4082.6719031814637</c:v>
                </c:pt>
                <c:pt idx="3">
                  <c:v>3131.9186198309753</c:v>
                </c:pt>
                <c:pt idx="4">
                  <c:v>2793.181937777611</c:v>
                </c:pt>
                <c:pt idx="5">
                  <c:v>2810.6865608873341</c:v>
                </c:pt>
                <c:pt idx="6">
                  <c:v>286.24299570668819</c:v>
                </c:pt>
                <c:pt idx="7">
                  <c:v>290.73986517995684</c:v>
                </c:pt>
                <c:pt idx="8">
                  <c:v>25.861294894117457</c:v>
                </c:pt>
                <c:pt idx="9">
                  <c:v>19.046443855551516</c:v>
                </c:pt>
                <c:pt idx="10">
                  <c:v>17.926106439774649</c:v>
                </c:pt>
                <c:pt idx="11">
                  <c:v>17.926054937578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0E-4EE3-8F19-CC49B16F2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80</c:f>
          <c:strCache>
            <c:ptCount val="1"/>
            <c:pt idx="0">
              <c:v>Inventory by Portfolio - 5501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81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1:$M$81</c:f>
              <c:numCache>
                <c:formatCode>0.0;\-0.0;\-;</c:formatCode>
                <c:ptCount val="12"/>
                <c:pt idx="0">
                  <c:v>33.355443496250302</c:v>
                </c:pt>
                <c:pt idx="1">
                  <c:v>31.289380333003098</c:v>
                </c:pt>
                <c:pt idx="2">
                  <c:v>31.8170150699106</c:v>
                </c:pt>
                <c:pt idx="3">
                  <c:v>134.28602393906399</c:v>
                </c:pt>
                <c:pt idx="4">
                  <c:v>52.452153784154099</c:v>
                </c:pt>
                <c:pt idx="5">
                  <c:v>36.4462556036178</c:v>
                </c:pt>
                <c:pt idx="6">
                  <c:v>31.657493251060501</c:v>
                </c:pt>
                <c:pt idx="7">
                  <c:v>35.178245163362</c:v>
                </c:pt>
                <c:pt idx="8">
                  <c:v>34.5250467665117</c:v>
                </c:pt>
                <c:pt idx="9">
                  <c:v>34.768489007763101</c:v>
                </c:pt>
                <c:pt idx="10">
                  <c:v>28.0036527918781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607-48E3-A7BF-87E7C7142DAE}"/>
            </c:ext>
          </c:extLst>
        </c:ser>
        <c:ser>
          <c:idx val="1"/>
          <c:order val="1"/>
          <c:tx>
            <c:strRef>
              <c:f>'Inventory Days Portfolio_Table'!$A$82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2:$M$82</c:f>
              <c:numCache>
                <c:formatCode>0.0;\-0.0;\-;</c:formatCode>
                <c:ptCount val="12"/>
                <c:pt idx="0">
                  <c:v>16.040439770115999</c:v>
                </c:pt>
                <c:pt idx="1">
                  <c:v>14.3406054373465</c:v>
                </c:pt>
                <c:pt idx="2">
                  <c:v>14.3489417745604</c:v>
                </c:pt>
                <c:pt idx="3">
                  <c:v>14.168024316476</c:v>
                </c:pt>
                <c:pt idx="4">
                  <c:v>15.7762669466162</c:v>
                </c:pt>
                <c:pt idx="5">
                  <c:v>17.193582703085202</c:v>
                </c:pt>
                <c:pt idx="6">
                  <c:v>13.210941519828101</c:v>
                </c:pt>
                <c:pt idx="7">
                  <c:v>14.398779300955701</c:v>
                </c:pt>
                <c:pt idx="8">
                  <c:v>14.9809069887493</c:v>
                </c:pt>
                <c:pt idx="9">
                  <c:v>14.924030013402</c:v>
                </c:pt>
                <c:pt idx="10">
                  <c:v>27.9999999999999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B607-48E3-A7BF-87E7C7142DAE}"/>
            </c:ext>
          </c:extLst>
        </c:ser>
        <c:ser>
          <c:idx val="2"/>
          <c:order val="2"/>
          <c:tx>
            <c:strRef>
              <c:f>'Inventory Days Portfolio_Table'!$A$83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3:$M$83</c:f>
              <c:numCache>
                <c:formatCode>0.0;\-0.0;\-;</c:formatCode>
                <c:ptCount val="12"/>
                <c:pt idx="0">
                  <c:v>18.053548826219899</c:v>
                </c:pt>
                <c:pt idx="1">
                  <c:v>18.474428043836301</c:v>
                </c:pt>
                <c:pt idx="2">
                  <c:v>34.341385427572099</c:v>
                </c:pt>
                <c:pt idx="3">
                  <c:v>22.778711847239499</c:v>
                </c:pt>
                <c:pt idx="4">
                  <c:v>21.807717718229899</c:v>
                </c:pt>
                <c:pt idx="5">
                  <c:v>22.993665791706601</c:v>
                </c:pt>
                <c:pt idx="6">
                  <c:v>20.317425364786398</c:v>
                </c:pt>
                <c:pt idx="7">
                  <c:v>19.085778353227099</c:v>
                </c:pt>
                <c:pt idx="8">
                  <c:v>17.542914610995702</c:v>
                </c:pt>
                <c:pt idx="9">
                  <c:v>17.5937829578715</c:v>
                </c:pt>
                <c:pt idx="10">
                  <c:v>28.0773288956556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607-48E3-A7BF-87E7C7142DAE}"/>
            </c:ext>
          </c:extLst>
        </c:ser>
        <c:ser>
          <c:idx val="3"/>
          <c:order val="3"/>
          <c:tx>
            <c:strRef>
              <c:f>'Inventory Days Portfolio_Table'!$A$84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4:$M$84</c:f>
              <c:numCache>
                <c:formatCode>0.0;\-0.0;\-;</c:formatCode>
                <c:ptCount val="12"/>
                <c:pt idx="0">
                  <c:v>15.1808812929394</c:v>
                </c:pt>
                <c:pt idx="1">
                  <c:v>16.236136334512398</c:v>
                </c:pt>
                <c:pt idx="2">
                  <c:v>18.223564890654099</c:v>
                </c:pt>
                <c:pt idx="3">
                  <c:v>16.5545978483044</c:v>
                </c:pt>
                <c:pt idx="4">
                  <c:v>15.980545300587799</c:v>
                </c:pt>
                <c:pt idx="5">
                  <c:v>15.302160432214</c:v>
                </c:pt>
                <c:pt idx="6">
                  <c:v>16.862010479122802</c:v>
                </c:pt>
                <c:pt idx="7">
                  <c:v>13.809289103847499</c:v>
                </c:pt>
                <c:pt idx="8">
                  <c:v>14.7226493684611</c:v>
                </c:pt>
                <c:pt idx="9">
                  <c:v>14.9475402822513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607-48E3-A7BF-87E7C7142DAE}"/>
            </c:ext>
          </c:extLst>
        </c:ser>
        <c:ser>
          <c:idx val="4"/>
          <c:order val="4"/>
          <c:tx>
            <c:strRef>
              <c:f>'Inventory Days Portfolio_Table'!$A$85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5:$M$85</c:f>
              <c:numCache>
                <c:formatCode>0.0;\-0.0;\-;</c:formatCode>
                <c:ptCount val="12"/>
                <c:pt idx="0">
                  <c:v>30.840049702070001</c:v>
                </c:pt>
                <c:pt idx="1">
                  <c:v>36.096084172911802</c:v>
                </c:pt>
                <c:pt idx="2">
                  <c:v>32.203717480193497</c:v>
                </c:pt>
                <c:pt idx="3">
                  <c:v>31.4993303388394</c:v>
                </c:pt>
                <c:pt idx="4">
                  <c:v>30.7171469831104</c:v>
                </c:pt>
                <c:pt idx="5">
                  <c:v>33.701800441398497</c:v>
                </c:pt>
                <c:pt idx="6">
                  <c:v>34.559903672486499</c:v>
                </c:pt>
                <c:pt idx="7">
                  <c:v>32.269818514564598</c:v>
                </c:pt>
                <c:pt idx="8">
                  <c:v>31.8822828534575</c:v>
                </c:pt>
                <c:pt idx="9">
                  <c:v>31.932161561874501</c:v>
                </c:pt>
                <c:pt idx="10">
                  <c:v>28.0322686862035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B607-48E3-A7BF-87E7C7142DAE}"/>
            </c:ext>
          </c:extLst>
        </c:ser>
        <c:ser>
          <c:idx val="5"/>
          <c:order val="5"/>
          <c:tx>
            <c:strRef>
              <c:f>'Inventory Days Portfolio_Table'!$A$86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6:$M$86</c:f>
              <c:numCache>
                <c:formatCode>0.0;\-0.0;\-;</c:formatCode>
                <c:ptCount val="12"/>
                <c:pt idx="0">
                  <c:v>22.881360465024802</c:v>
                </c:pt>
                <c:pt idx="1">
                  <c:v>22.1931571803776</c:v>
                </c:pt>
                <c:pt idx="2">
                  <c:v>21.212142304717698</c:v>
                </c:pt>
                <c:pt idx="3">
                  <c:v>25.5629402900108</c:v>
                </c:pt>
                <c:pt idx="4">
                  <c:v>21.1555384365452</c:v>
                </c:pt>
                <c:pt idx="5">
                  <c:v>23.3707058672267</c:v>
                </c:pt>
                <c:pt idx="6">
                  <c:v>24.083465047278398</c:v>
                </c:pt>
                <c:pt idx="7">
                  <c:v>20.609004048696701</c:v>
                </c:pt>
                <c:pt idx="8">
                  <c:v>21.0764957533816</c:v>
                </c:pt>
                <c:pt idx="9">
                  <c:v>21.044497511824598</c:v>
                </c:pt>
                <c:pt idx="10">
                  <c:v>28.3873714083008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B607-48E3-A7BF-87E7C7142DAE}"/>
            </c:ext>
          </c:extLst>
        </c:ser>
        <c:ser>
          <c:idx val="6"/>
          <c:order val="6"/>
          <c:tx>
            <c:strRef>
              <c:f>'Inventory Days Portfolio_Table'!$A$87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7:$M$87</c:f>
              <c:numCache>
                <c:formatCode>0.0;\-0.0;\-;</c:formatCode>
                <c:ptCount val="12"/>
                <c:pt idx="0">
                  <c:v>14.6192809804867</c:v>
                </c:pt>
                <c:pt idx="1">
                  <c:v>14.7179649213309</c:v>
                </c:pt>
                <c:pt idx="2">
                  <c:v>14.658560367426199</c:v>
                </c:pt>
                <c:pt idx="3">
                  <c:v>15.7272826213414</c:v>
                </c:pt>
                <c:pt idx="4">
                  <c:v>14.402388191871699</c:v>
                </c:pt>
                <c:pt idx="5">
                  <c:v>14.7415688431809</c:v>
                </c:pt>
                <c:pt idx="6">
                  <c:v>16.4614744834807</c:v>
                </c:pt>
                <c:pt idx="7">
                  <c:v>13.401985354967501</c:v>
                </c:pt>
                <c:pt idx="8">
                  <c:v>14.025542545857901</c:v>
                </c:pt>
                <c:pt idx="9">
                  <c:v>14.384421332153099</c:v>
                </c:pt>
                <c:pt idx="10">
                  <c:v>28.13264958987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607-48E3-A7BF-87E7C7142DAE}"/>
            </c:ext>
          </c:extLst>
        </c:ser>
        <c:ser>
          <c:idx val="7"/>
          <c:order val="7"/>
          <c:tx>
            <c:strRef>
              <c:f>'Inventory Days Portfolio_Table'!$A$88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8:$M$88</c:f>
              <c:numCache>
                <c:formatCode>0.0;\-0.0;\-;</c:formatCode>
                <c:ptCount val="12"/>
                <c:pt idx="0">
                  <c:v>42.048594782219197</c:v>
                </c:pt>
                <c:pt idx="1">
                  <c:v>40.876685369114</c:v>
                </c:pt>
                <c:pt idx="2">
                  <c:v>41.259641412709897</c:v>
                </c:pt>
                <c:pt idx="3">
                  <c:v>41.824202239661602</c:v>
                </c:pt>
                <c:pt idx="4">
                  <c:v>44.083677608840297</c:v>
                </c:pt>
                <c:pt idx="5">
                  <c:v>41.186416130467897</c:v>
                </c:pt>
                <c:pt idx="6">
                  <c:v>45.866737058545702</c:v>
                </c:pt>
                <c:pt idx="7">
                  <c:v>43.132165685043901</c:v>
                </c:pt>
                <c:pt idx="8">
                  <c:v>41.844709998897699</c:v>
                </c:pt>
                <c:pt idx="9">
                  <c:v>34.887356321839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B607-48E3-A7BF-87E7C7142DAE}"/>
            </c:ext>
          </c:extLst>
        </c:ser>
        <c:ser>
          <c:idx val="8"/>
          <c:order val="8"/>
          <c:tx>
            <c:strRef>
              <c:f>'Inventory Days Portfolio_Table'!$A$89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9:$M$89</c:f>
              <c:numCache>
                <c:formatCode>0.0;\-0.0;\-;</c:formatCode>
                <c:ptCount val="12"/>
                <c:pt idx="0">
                  <c:v>20.546372163020798</c:v>
                </c:pt>
                <c:pt idx="1">
                  <c:v>19.438322138259199</c:v>
                </c:pt>
                <c:pt idx="2">
                  <c:v>21.317414749252499</c:v>
                </c:pt>
                <c:pt idx="3">
                  <c:v>21.403362047336302</c:v>
                </c:pt>
                <c:pt idx="4">
                  <c:v>21.124002704530099</c:v>
                </c:pt>
                <c:pt idx="5">
                  <c:v>22.306398051804301</c:v>
                </c:pt>
                <c:pt idx="6">
                  <c:v>21.332862717414699</c:v>
                </c:pt>
                <c:pt idx="7">
                  <c:v>20.587365940975801</c:v>
                </c:pt>
                <c:pt idx="8">
                  <c:v>20.785099791880501</c:v>
                </c:pt>
                <c:pt idx="9">
                  <c:v>20.9598445189805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B607-48E3-A7BF-87E7C7142DAE}"/>
            </c:ext>
          </c:extLst>
        </c:ser>
        <c:ser>
          <c:idx val="9"/>
          <c:order val="9"/>
          <c:tx>
            <c:strRef>
              <c:f>'Inventory Days Portfolio_Table'!$A$90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90:$M$90</c:f>
              <c:numCache>
                <c:formatCode>0.0;\-0.0;\-;</c:formatCode>
                <c:ptCount val="12"/>
                <c:pt idx="0">
                  <c:v>16.3528640718167</c:v>
                </c:pt>
                <c:pt idx="1">
                  <c:v>16.356520337701301</c:v>
                </c:pt>
                <c:pt idx="2">
                  <c:v>16.329871513326701</c:v>
                </c:pt>
                <c:pt idx="3">
                  <c:v>16.515128581492402</c:v>
                </c:pt>
                <c:pt idx="4">
                  <c:v>16.217962545966</c:v>
                </c:pt>
                <c:pt idx="5">
                  <c:v>17.004788773845601</c:v>
                </c:pt>
                <c:pt idx="6">
                  <c:v>14.8771602055114</c:v>
                </c:pt>
                <c:pt idx="7">
                  <c:v>15.304526256754601</c:v>
                </c:pt>
                <c:pt idx="8">
                  <c:v>16.101413520692301</c:v>
                </c:pt>
                <c:pt idx="9">
                  <c:v>16.015392184686402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607-48E3-A7BF-87E7C7142DAE}"/>
            </c:ext>
          </c:extLst>
        </c:ser>
        <c:ser>
          <c:idx val="10"/>
          <c:order val="10"/>
          <c:tx>
            <c:strRef>
              <c:f>'Inventory Days Portfolio_Table'!$A$91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91:$M$91</c:f>
              <c:numCache>
                <c:formatCode>0.0;\-0.0;\-;</c:formatCode>
                <c:ptCount val="12"/>
                <c:pt idx="0">
                  <c:v>24.869942498693199</c:v>
                </c:pt>
                <c:pt idx="1">
                  <c:v>10.585764294049</c:v>
                </c:pt>
                <c:pt idx="2">
                  <c:v>26.099574154881399</c:v>
                </c:pt>
                <c:pt idx="3">
                  <c:v>22.570532915360499</c:v>
                </c:pt>
                <c:pt idx="4">
                  <c:v>26.191347186918598</c:v>
                </c:pt>
                <c:pt idx="5">
                  <c:v>27.130291368883999</c:v>
                </c:pt>
                <c:pt idx="6">
                  <c:v>23.912932138284301</c:v>
                </c:pt>
                <c:pt idx="7">
                  <c:v>26.402852049910901</c:v>
                </c:pt>
                <c:pt idx="8">
                  <c:v>26.590707964601801</c:v>
                </c:pt>
                <c:pt idx="9">
                  <c:v>28.2980392156862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B607-48E3-A7BF-87E7C7142DAE}"/>
            </c:ext>
          </c:extLst>
        </c:ser>
        <c:ser>
          <c:idx val="11"/>
          <c:order val="11"/>
          <c:tx>
            <c:strRef>
              <c:f>'Inventory Days Portfolio_Table'!$A$92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92:$M$92</c:f>
              <c:numCache>
                <c:formatCode>0.0;\-0.0;\-;</c:formatCode>
                <c:ptCount val="12"/>
                <c:pt idx="0">
                  <c:v>22.9889897624107</c:v>
                </c:pt>
                <c:pt idx="1">
                  <c:v>22.117100371747199</c:v>
                </c:pt>
                <c:pt idx="2">
                  <c:v>22.964621225120101</c:v>
                </c:pt>
                <c:pt idx="3">
                  <c:v>28.409344321900399</c:v>
                </c:pt>
                <c:pt idx="4">
                  <c:v>23.9556980472166</c:v>
                </c:pt>
                <c:pt idx="5">
                  <c:v>24.260363402476301</c:v>
                </c:pt>
                <c:pt idx="6">
                  <c:v>25.1783209008026</c:v>
                </c:pt>
                <c:pt idx="7">
                  <c:v>22.595110850601699</c:v>
                </c:pt>
                <c:pt idx="8">
                  <c:v>22.999472207203699</c:v>
                </c:pt>
                <c:pt idx="9">
                  <c:v>22.9162802847253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B607-48E3-A7BF-87E7C7142DAE}"/>
            </c:ext>
          </c:extLst>
        </c:ser>
        <c:ser>
          <c:idx val="12"/>
          <c:order val="12"/>
          <c:tx>
            <c:strRef>
              <c:f>'Inventory Days Portfolio_Table'!$A$93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93:$M$93</c:f>
              <c:numCache>
                <c:formatCode>0.0;\-0.0;\-;</c:formatCode>
                <c:ptCount val="12"/>
                <c:pt idx="0">
                  <c:v>19.0420109900837</c:v>
                </c:pt>
                <c:pt idx="1">
                  <c:v>17.216951140729702</c:v>
                </c:pt>
                <c:pt idx="2">
                  <c:v>17.172204286166998</c:v>
                </c:pt>
                <c:pt idx="3">
                  <c:v>17.4190195284637</c:v>
                </c:pt>
                <c:pt idx="4">
                  <c:v>16.976481817548699</c:v>
                </c:pt>
                <c:pt idx="5">
                  <c:v>17.944025914803799</c:v>
                </c:pt>
                <c:pt idx="6">
                  <c:v>19.600738320567899</c:v>
                </c:pt>
                <c:pt idx="7">
                  <c:v>16.353918812237701</c:v>
                </c:pt>
                <c:pt idx="8">
                  <c:v>16.6960588373564</c:v>
                </c:pt>
                <c:pt idx="9">
                  <c:v>16.805808039690799</c:v>
                </c:pt>
                <c:pt idx="10">
                  <c:v>28.0046676955672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B607-48E3-A7BF-87E7C7142DAE}"/>
            </c:ext>
          </c:extLst>
        </c:ser>
        <c:ser>
          <c:idx val="13"/>
          <c:order val="13"/>
          <c:tx>
            <c:strRef>
              <c:f>'Inventory Days Portfolio_Table'!$A$94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94:$M$94</c:f>
              <c:numCache>
                <c:formatCode>0.0;\-0.0;\-;</c:formatCode>
                <c:ptCount val="12"/>
                <c:pt idx="0">
                  <c:v>23.470775076203299</c:v>
                </c:pt>
                <c:pt idx="1">
                  <c:v>24.8282414729637</c:v>
                </c:pt>
                <c:pt idx="2">
                  <c:v>24.536550583144098</c:v>
                </c:pt>
                <c:pt idx="3">
                  <c:v>24.467193944931399</c:v>
                </c:pt>
                <c:pt idx="4">
                  <c:v>24.242127144770301</c:v>
                </c:pt>
                <c:pt idx="5">
                  <c:v>25.765352869988298</c:v>
                </c:pt>
                <c:pt idx="6">
                  <c:v>22.455733221138299</c:v>
                </c:pt>
                <c:pt idx="7">
                  <c:v>24.0484876437319</c:v>
                </c:pt>
                <c:pt idx="8">
                  <c:v>24.2732837764331</c:v>
                </c:pt>
                <c:pt idx="9">
                  <c:v>24.253267426213299</c:v>
                </c:pt>
                <c:pt idx="10">
                  <c:v>28.00014356612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B607-48E3-A7BF-87E7C7142DAE}"/>
            </c:ext>
          </c:extLst>
        </c:ser>
        <c:ser>
          <c:idx val="14"/>
          <c:order val="14"/>
          <c:tx>
            <c:strRef>
              <c:f>'Inventory Days Portfolio_Table'!$A$95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80:$M$8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95:$M$95</c:f>
              <c:numCache>
                <c:formatCode>0.0;\-0.0;\-;</c:formatCode>
                <c:ptCount val="12"/>
                <c:pt idx="0">
                  <c:v>32.988539250094199</c:v>
                </c:pt>
                <c:pt idx="1">
                  <c:v>29.616140067650701</c:v>
                </c:pt>
                <c:pt idx="2">
                  <c:v>29.873304042013601</c:v>
                </c:pt>
                <c:pt idx="3">
                  <c:v>29.758824452887101</c:v>
                </c:pt>
                <c:pt idx="4">
                  <c:v>29.9472689486376</c:v>
                </c:pt>
                <c:pt idx="5">
                  <c:v>31.9660965907159</c:v>
                </c:pt>
                <c:pt idx="6">
                  <c:v>36.383542438077399</c:v>
                </c:pt>
                <c:pt idx="7">
                  <c:v>30.198801089918302</c:v>
                </c:pt>
                <c:pt idx="8">
                  <c:v>29.876587429089099</c:v>
                </c:pt>
                <c:pt idx="9">
                  <c:v>29.993040389738201</c:v>
                </c:pt>
                <c:pt idx="10">
                  <c:v>28.1776924337868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B607-48E3-A7BF-87E7C7142D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67</c:f>
          <c:strCache>
            <c:ptCount val="1"/>
            <c:pt idx="0">
              <c:v>Inventory by Portfolio - 5506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68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67:$M$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8:$M$68</c:f>
              <c:numCache>
                <c:formatCode>_-* #,##0_-;\-* #,##0_-;_-* "-"??_-;_-@_-</c:formatCode>
                <c:ptCount val="12"/>
                <c:pt idx="0">
                  <c:v>52468.794584646712</c:v>
                </c:pt>
                <c:pt idx="1">
                  <c:v>50300.620095683</c:v>
                </c:pt>
                <c:pt idx="2">
                  <c:v>45965.280671023407</c:v>
                </c:pt>
                <c:pt idx="3">
                  <c:v>46315.990682111427</c:v>
                </c:pt>
                <c:pt idx="4">
                  <c:v>45051.743710207855</c:v>
                </c:pt>
                <c:pt idx="5">
                  <c:v>44137.703998425801</c:v>
                </c:pt>
                <c:pt idx="6">
                  <c:v>32173.544856608311</c:v>
                </c:pt>
                <c:pt idx="7">
                  <c:v>32738.218818154153</c:v>
                </c:pt>
                <c:pt idx="8">
                  <c:v>37931.064977617629</c:v>
                </c:pt>
                <c:pt idx="9">
                  <c:v>38155.825075773922</c:v>
                </c:pt>
                <c:pt idx="10">
                  <c:v>15610.70184240118</c:v>
                </c:pt>
                <c:pt idx="11">
                  <c:v>170.21136806532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A2-444B-B6E7-971FFDAE3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69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67:$M$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9:$M$69</c:f>
              <c:numCache>
                <c:formatCode>_-* #,##0_-;\-* #,##0_-;_-* "-"??_-;_-@_-</c:formatCode>
                <c:ptCount val="12"/>
                <c:pt idx="0">
                  <c:v>22500</c:v>
                </c:pt>
                <c:pt idx="1">
                  <c:v>24500</c:v>
                </c:pt>
                <c:pt idx="2">
                  <c:v>24500</c:v>
                </c:pt>
                <c:pt idx="3">
                  <c:v>24500</c:v>
                </c:pt>
                <c:pt idx="4">
                  <c:v>24500</c:v>
                </c:pt>
                <c:pt idx="5">
                  <c:v>24500</c:v>
                </c:pt>
                <c:pt idx="6">
                  <c:v>24500</c:v>
                </c:pt>
                <c:pt idx="7">
                  <c:v>22500</c:v>
                </c:pt>
                <c:pt idx="8">
                  <c:v>22500</c:v>
                </c:pt>
                <c:pt idx="9">
                  <c:v>22500</c:v>
                </c:pt>
                <c:pt idx="10">
                  <c:v>22500</c:v>
                </c:pt>
                <c:pt idx="11">
                  <c:v>22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A2-444B-B6E7-971FFDAE3377}"/>
            </c:ext>
          </c:extLst>
        </c:ser>
        <c:ser>
          <c:idx val="2"/>
          <c:order val="2"/>
          <c:tx>
            <c:strRef>
              <c:f>'Inventory Vol. Location_Table'!$A$71</c:f>
              <c:strCache>
                <c:ptCount val="1"/>
                <c:pt idx="0">
                  <c:v>5506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67:$M$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71:$M$71</c:f>
              <c:numCache>
                <c:formatCode>\+#,##0;\-#,##0;\-;</c:formatCode>
                <c:ptCount val="12"/>
                <c:pt idx="0">
                  <c:v>-960.08953065366916</c:v>
                </c:pt>
                <c:pt idx="1">
                  <c:v>-58.368827582752068</c:v>
                </c:pt>
                <c:pt idx="2">
                  <c:v>1012.1160098744906</c:v>
                </c:pt>
                <c:pt idx="3">
                  <c:v>2551.0950077502466</c:v>
                </c:pt>
                <c:pt idx="4">
                  <c:v>1437.3429969688066</c:v>
                </c:pt>
                <c:pt idx="5">
                  <c:v>1268.7555415332829</c:v>
                </c:pt>
                <c:pt idx="6">
                  <c:v>410.45568647998357</c:v>
                </c:pt>
                <c:pt idx="7">
                  <c:v>357.23787551424186</c:v>
                </c:pt>
                <c:pt idx="8">
                  <c:v>200.7701408900395</c:v>
                </c:pt>
                <c:pt idx="9">
                  <c:v>175.82350306946375</c:v>
                </c:pt>
                <c:pt idx="10">
                  <c:v>170.21025627839902</c:v>
                </c:pt>
                <c:pt idx="11">
                  <c:v>170.21136806532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A2-444B-B6E7-971FFDAE3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134</c:f>
          <c:strCache>
            <c:ptCount val="1"/>
            <c:pt idx="0">
              <c:v>Inventory by Portfolio - 5506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135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35:$M$135</c:f>
              <c:numCache>
                <c:formatCode>0.0;\-0.0;\-;</c:formatCode>
                <c:ptCount val="12"/>
                <c:pt idx="0">
                  <c:v>31.6782239854812</c:v>
                </c:pt>
                <c:pt idx="1">
                  <c:v>28.773147970352198</c:v>
                </c:pt>
                <c:pt idx="2">
                  <c:v>30.322400581877201</c:v>
                </c:pt>
                <c:pt idx="3">
                  <c:v>34.037778193379502</c:v>
                </c:pt>
                <c:pt idx="4">
                  <c:v>33.905479194125398</c:v>
                </c:pt>
                <c:pt idx="5">
                  <c:v>36.709850165972803</c:v>
                </c:pt>
                <c:pt idx="6">
                  <c:v>29.607014746911101</c:v>
                </c:pt>
                <c:pt idx="7">
                  <c:v>35.202978056426304</c:v>
                </c:pt>
                <c:pt idx="8">
                  <c:v>35</c:v>
                </c:pt>
                <c:pt idx="9">
                  <c:v>35.193821510297497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99A-4B42-9C46-FD1D7D01AFF8}"/>
            </c:ext>
          </c:extLst>
        </c:ser>
        <c:ser>
          <c:idx val="1"/>
          <c:order val="1"/>
          <c:tx>
            <c:strRef>
              <c:f>'Inventory Days Portfolio_Table'!$A$136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36:$M$136</c:f>
              <c:numCache>
                <c:formatCode>0.0;\-0.0;\-;</c:formatCode>
                <c:ptCount val="12"/>
                <c:pt idx="0">
                  <c:v>18.359873462840799</c:v>
                </c:pt>
                <c:pt idx="1">
                  <c:v>16.288158855307401</c:v>
                </c:pt>
                <c:pt idx="2">
                  <c:v>16.391778086473401</c:v>
                </c:pt>
                <c:pt idx="3">
                  <c:v>16.336685823754799</c:v>
                </c:pt>
                <c:pt idx="4">
                  <c:v>16.771007830918499</c:v>
                </c:pt>
                <c:pt idx="5">
                  <c:v>16.079618208134001</c:v>
                </c:pt>
                <c:pt idx="6">
                  <c:v>17.763071310455398</c:v>
                </c:pt>
                <c:pt idx="7">
                  <c:v>17.970442362607098</c:v>
                </c:pt>
                <c:pt idx="8">
                  <c:v>18.449365907082701</c:v>
                </c:pt>
                <c:pt idx="9">
                  <c:v>18.390605569285601</c:v>
                </c:pt>
                <c:pt idx="10">
                  <c:v>28.0000000000001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99A-4B42-9C46-FD1D7D01AFF8}"/>
            </c:ext>
          </c:extLst>
        </c:ser>
        <c:ser>
          <c:idx val="2"/>
          <c:order val="2"/>
          <c:tx>
            <c:strRef>
              <c:f>'Inventory Days Portfolio_Table'!$A$137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37:$M$137</c:f>
              <c:numCache>
                <c:formatCode>0.0;\-0.0;\-;</c:formatCode>
                <c:ptCount val="12"/>
                <c:pt idx="0">
                  <c:v>18.070924365719499</c:v>
                </c:pt>
                <c:pt idx="1">
                  <c:v>18.490875968752899</c:v>
                </c:pt>
                <c:pt idx="2">
                  <c:v>21.795302409595902</c:v>
                </c:pt>
                <c:pt idx="3">
                  <c:v>20.166872498496701</c:v>
                </c:pt>
                <c:pt idx="4">
                  <c:v>17.5643186447947</c:v>
                </c:pt>
                <c:pt idx="5">
                  <c:v>20.677106142675999</c:v>
                </c:pt>
                <c:pt idx="6">
                  <c:v>29.955196575886202</c:v>
                </c:pt>
                <c:pt idx="7">
                  <c:v>24.8617046628009</c:v>
                </c:pt>
                <c:pt idx="8">
                  <c:v>18.687968094827401</c:v>
                </c:pt>
                <c:pt idx="9">
                  <c:v>17.4818038931205</c:v>
                </c:pt>
                <c:pt idx="10">
                  <c:v>28.030994022581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499A-4B42-9C46-FD1D7D01AFF8}"/>
            </c:ext>
          </c:extLst>
        </c:ser>
        <c:ser>
          <c:idx val="3"/>
          <c:order val="3"/>
          <c:tx>
            <c:strRef>
              <c:f>'Inventory Days Portfolio_Table'!$A$138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38:$M$138</c:f>
              <c:numCache>
                <c:formatCode>0.0;\-0.0;\-;</c:formatCode>
                <c:ptCount val="12"/>
                <c:pt idx="0">
                  <c:v>15.2520766280225</c:v>
                </c:pt>
                <c:pt idx="1">
                  <c:v>16.254461411877202</c:v>
                </c:pt>
                <c:pt idx="2">
                  <c:v>15.9001616699032</c:v>
                </c:pt>
                <c:pt idx="3">
                  <c:v>15.1470930942485</c:v>
                </c:pt>
                <c:pt idx="4">
                  <c:v>15.845432025458599</c:v>
                </c:pt>
                <c:pt idx="5">
                  <c:v>15.302020157947601</c:v>
                </c:pt>
                <c:pt idx="6">
                  <c:v>16.870153958121399</c:v>
                </c:pt>
                <c:pt idx="7">
                  <c:v>13.8049184120042</c:v>
                </c:pt>
                <c:pt idx="8">
                  <c:v>14.6996846303549</c:v>
                </c:pt>
                <c:pt idx="9">
                  <c:v>14.9385733842710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99A-4B42-9C46-FD1D7D01AFF8}"/>
            </c:ext>
          </c:extLst>
        </c:ser>
        <c:ser>
          <c:idx val="4"/>
          <c:order val="4"/>
          <c:tx>
            <c:strRef>
              <c:f>'Inventory Days Portfolio_Table'!$A$139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39:$M$139</c:f>
              <c:numCache>
                <c:formatCode>0.0;\-0.0;\-;</c:formatCode>
                <c:ptCount val="12"/>
                <c:pt idx="0">
                  <c:v>32.712013602360301</c:v>
                </c:pt>
                <c:pt idx="1">
                  <c:v>31.6417100024088</c:v>
                </c:pt>
                <c:pt idx="2">
                  <c:v>31.408722845814498</c:v>
                </c:pt>
                <c:pt idx="3">
                  <c:v>31.433161216293701</c:v>
                </c:pt>
                <c:pt idx="4">
                  <c:v>30.225571987532302</c:v>
                </c:pt>
                <c:pt idx="5">
                  <c:v>33.024381710034397</c:v>
                </c:pt>
                <c:pt idx="6">
                  <c:v>34.688439906000603</c:v>
                </c:pt>
                <c:pt idx="7">
                  <c:v>31.794404299637399</c:v>
                </c:pt>
                <c:pt idx="8">
                  <c:v>31.471922608023998</c:v>
                </c:pt>
                <c:pt idx="9">
                  <c:v>31.5244903547562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499A-4B42-9C46-FD1D7D01AFF8}"/>
            </c:ext>
          </c:extLst>
        </c:ser>
        <c:ser>
          <c:idx val="5"/>
          <c:order val="5"/>
          <c:tx>
            <c:strRef>
              <c:f>'Inventory Days Portfolio_Table'!$A$140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0:$M$140</c:f>
              <c:numCache>
                <c:formatCode>0.0;\-0.0;\-;</c:formatCode>
                <c:ptCount val="12"/>
                <c:pt idx="0">
                  <c:v>23.3791743975112</c:v>
                </c:pt>
                <c:pt idx="1">
                  <c:v>22.663429798170199</c:v>
                </c:pt>
                <c:pt idx="2">
                  <c:v>23.997004928300299</c:v>
                </c:pt>
                <c:pt idx="3">
                  <c:v>22.1327077868008</c:v>
                </c:pt>
                <c:pt idx="4">
                  <c:v>21.730039554348998</c:v>
                </c:pt>
                <c:pt idx="5">
                  <c:v>23.721600221520401</c:v>
                </c:pt>
                <c:pt idx="6">
                  <c:v>24.950930188503399</c:v>
                </c:pt>
                <c:pt idx="7">
                  <c:v>21.299532338710801</c:v>
                </c:pt>
                <c:pt idx="8">
                  <c:v>21.726903956736201</c:v>
                </c:pt>
                <c:pt idx="9">
                  <c:v>21.6978697671458</c:v>
                </c:pt>
                <c:pt idx="10">
                  <c:v>30.7818550905683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499A-4B42-9C46-FD1D7D01AFF8}"/>
            </c:ext>
          </c:extLst>
        </c:ser>
        <c:ser>
          <c:idx val="6"/>
          <c:order val="6"/>
          <c:tx>
            <c:strRef>
              <c:f>'Inventory Days Portfolio_Table'!$A$141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1:$M$141</c:f>
              <c:numCache>
                <c:formatCode>0.0;\-0.0;\-;</c:formatCode>
                <c:ptCount val="12"/>
                <c:pt idx="0">
                  <c:v>14.6243517407875</c:v>
                </c:pt>
                <c:pt idx="1">
                  <c:v>14.7260121469214</c:v>
                </c:pt>
                <c:pt idx="2">
                  <c:v>14.668089587235601</c:v>
                </c:pt>
                <c:pt idx="3">
                  <c:v>15.732524624266199</c:v>
                </c:pt>
                <c:pt idx="4">
                  <c:v>14.413945141373</c:v>
                </c:pt>
                <c:pt idx="5">
                  <c:v>15.027400059009301</c:v>
                </c:pt>
                <c:pt idx="6">
                  <c:v>15.9023203562676</c:v>
                </c:pt>
                <c:pt idx="7">
                  <c:v>13.658332166319701</c:v>
                </c:pt>
                <c:pt idx="8">
                  <c:v>14.285996679711401</c:v>
                </c:pt>
                <c:pt idx="9">
                  <c:v>14.3630520035179</c:v>
                </c:pt>
                <c:pt idx="10">
                  <c:v>28.263290783134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99A-4B42-9C46-FD1D7D01AFF8}"/>
            </c:ext>
          </c:extLst>
        </c:ser>
        <c:ser>
          <c:idx val="7"/>
          <c:order val="7"/>
          <c:tx>
            <c:strRef>
              <c:f>'Inventory Days Portfolio_Table'!$A$142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2:$M$142</c:f>
              <c:numCache>
                <c:formatCode>0.0;\-0.0;\-;</c:formatCode>
                <c:ptCount val="12"/>
                <c:pt idx="0">
                  <c:v>42.162487150323102</c:v>
                </c:pt>
                <c:pt idx="1">
                  <c:v>41.325741533634499</c:v>
                </c:pt>
                <c:pt idx="2">
                  <c:v>41.675994817548698</c:v>
                </c:pt>
                <c:pt idx="3">
                  <c:v>46.266373629318899</c:v>
                </c:pt>
                <c:pt idx="4">
                  <c:v>49.371447153789298</c:v>
                </c:pt>
                <c:pt idx="5">
                  <c:v>41.811282046404202</c:v>
                </c:pt>
                <c:pt idx="6">
                  <c:v>46.488301068011197</c:v>
                </c:pt>
                <c:pt idx="7">
                  <c:v>43.248054767539003</c:v>
                </c:pt>
                <c:pt idx="8">
                  <c:v>41.945962922103199</c:v>
                </c:pt>
                <c:pt idx="9">
                  <c:v>34.890283139052201</c:v>
                </c:pt>
                <c:pt idx="10">
                  <c:v>28.0115281834566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499A-4B42-9C46-FD1D7D01AFF8}"/>
            </c:ext>
          </c:extLst>
        </c:ser>
        <c:ser>
          <c:idx val="8"/>
          <c:order val="8"/>
          <c:tx>
            <c:strRef>
              <c:f>'Inventory Days Portfolio_Table'!$A$143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3:$M$143</c:f>
              <c:numCache>
                <c:formatCode>0.0;\-0.0;\-;</c:formatCode>
                <c:ptCount val="12"/>
                <c:pt idx="0">
                  <c:v>19.662212265471901</c:v>
                </c:pt>
                <c:pt idx="1">
                  <c:v>19.290578145880101</c:v>
                </c:pt>
                <c:pt idx="2">
                  <c:v>21.318284784118202</c:v>
                </c:pt>
                <c:pt idx="3">
                  <c:v>21.404374649467201</c:v>
                </c:pt>
                <c:pt idx="4">
                  <c:v>21.1240314853165</c:v>
                </c:pt>
                <c:pt idx="5">
                  <c:v>22.3055170961022</c:v>
                </c:pt>
                <c:pt idx="6">
                  <c:v>20.959500175603999</c:v>
                </c:pt>
                <c:pt idx="7">
                  <c:v>20.723102522406698</c:v>
                </c:pt>
                <c:pt idx="8">
                  <c:v>20.905846909824799</c:v>
                </c:pt>
                <c:pt idx="9">
                  <c:v>21.0064760330423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499A-4B42-9C46-FD1D7D01AFF8}"/>
            </c:ext>
          </c:extLst>
        </c:ser>
        <c:ser>
          <c:idx val="9"/>
          <c:order val="9"/>
          <c:tx>
            <c:strRef>
              <c:f>'Inventory Days Portfolio_Table'!$A$144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4:$M$144</c:f>
              <c:numCache>
                <c:formatCode>0.0;\-0.0;\-;</c:formatCode>
                <c:ptCount val="12"/>
                <c:pt idx="0">
                  <c:v>13.1774557269987</c:v>
                </c:pt>
                <c:pt idx="1">
                  <c:v>13.8724621861559</c:v>
                </c:pt>
                <c:pt idx="2">
                  <c:v>13.1967075299775</c:v>
                </c:pt>
                <c:pt idx="3">
                  <c:v>13.121959044003599</c:v>
                </c:pt>
                <c:pt idx="4">
                  <c:v>12.9556575006877</c:v>
                </c:pt>
                <c:pt idx="5">
                  <c:v>13.1507053151132</c:v>
                </c:pt>
                <c:pt idx="6">
                  <c:v>12.4031680928077</c:v>
                </c:pt>
                <c:pt idx="7">
                  <c:v>12.2402624153272</c:v>
                </c:pt>
                <c:pt idx="8">
                  <c:v>13.258889015974701</c:v>
                </c:pt>
                <c:pt idx="9">
                  <c:v>13.0115104261307</c:v>
                </c:pt>
                <c:pt idx="10">
                  <c:v>27.999968905127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99A-4B42-9C46-FD1D7D01AFF8}"/>
            </c:ext>
          </c:extLst>
        </c:ser>
        <c:ser>
          <c:idx val="10"/>
          <c:order val="10"/>
          <c:tx>
            <c:strRef>
              <c:f>'Inventory Days Portfolio_Table'!$A$145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5:$M$145</c:f>
              <c:numCache>
                <c:formatCode>0.0;\-0.0;\-;</c:formatCode>
                <c:ptCount val="12"/>
                <c:pt idx="0">
                  <c:v>25.3237222237988</c:v>
                </c:pt>
                <c:pt idx="1">
                  <c:v>25.7336152219873</c:v>
                </c:pt>
                <c:pt idx="2">
                  <c:v>26.558160381658499</c:v>
                </c:pt>
                <c:pt idx="3">
                  <c:v>26.3404407102093</c:v>
                </c:pt>
                <c:pt idx="4">
                  <c:v>26.964904772095</c:v>
                </c:pt>
                <c:pt idx="5">
                  <c:v>27.811855460820102</c:v>
                </c:pt>
                <c:pt idx="6">
                  <c:v>26.338388059701501</c:v>
                </c:pt>
                <c:pt idx="7">
                  <c:v>27.131233180307099</c:v>
                </c:pt>
                <c:pt idx="8">
                  <c:v>27.2530129880261</c:v>
                </c:pt>
                <c:pt idx="9">
                  <c:v>27.382657591003301</c:v>
                </c:pt>
                <c:pt idx="10">
                  <c:v>30.747482724580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499A-4B42-9C46-FD1D7D01AFF8}"/>
            </c:ext>
          </c:extLst>
        </c:ser>
        <c:ser>
          <c:idx val="11"/>
          <c:order val="11"/>
          <c:tx>
            <c:strRef>
              <c:f>'Inventory Days Portfolio_Table'!$A$146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6:$M$146</c:f>
              <c:numCache>
                <c:formatCode>0.0;\-0.0;\-;</c:formatCode>
                <c:ptCount val="12"/>
                <c:pt idx="0">
                  <c:v>22.989123986553299</c:v>
                </c:pt>
                <c:pt idx="1">
                  <c:v>22.1171278070419</c:v>
                </c:pt>
                <c:pt idx="2">
                  <c:v>22.964043017594101</c:v>
                </c:pt>
                <c:pt idx="3">
                  <c:v>36.024587151312403</c:v>
                </c:pt>
                <c:pt idx="4">
                  <c:v>27.862520458265099</c:v>
                </c:pt>
                <c:pt idx="5">
                  <c:v>24.259058316748</c:v>
                </c:pt>
                <c:pt idx="6">
                  <c:v>25.1976547409446</c:v>
                </c:pt>
                <c:pt idx="7">
                  <c:v>22.583378187689998</c:v>
                </c:pt>
                <c:pt idx="8">
                  <c:v>22.9908256880734</c:v>
                </c:pt>
                <c:pt idx="9">
                  <c:v>22.90733750309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499A-4B42-9C46-FD1D7D01AFF8}"/>
            </c:ext>
          </c:extLst>
        </c:ser>
        <c:ser>
          <c:idx val="12"/>
          <c:order val="12"/>
          <c:tx>
            <c:strRef>
              <c:f>'Inventory Days Portfolio_Table'!$A$147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7:$M$147</c:f>
              <c:numCache>
                <c:formatCode>0.0;\-0.0;\-;</c:formatCode>
                <c:ptCount val="12"/>
                <c:pt idx="0">
                  <c:v>19.042538957934301</c:v>
                </c:pt>
                <c:pt idx="1">
                  <c:v>17.217678533142699</c:v>
                </c:pt>
                <c:pt idx="2">
                  <c:v>17.698962987465102</c:v>
                </c:pt>
                <c:pt idx="3">
                  <c:v>17.247919969552498</c:v>
                </c:pt>
                <c:pt idx="4">
                  <c:v>16.959065420560702</c:v>
                </c:pt>
                <c:pt idx="5">
                  <c:v>18.2795808076695</c:v>
                </c:pt>
                <c:pt idx="6">
                  <c:v>19.7070999741318</c:v>
                </c:pt>
                <c:pt idx="7">
                  <c:v>16.280908196691399</c:v>
                </c:pt>
                <c:pt idx="8">
                  <c:v>16.656328429359199</c:v>
                </c:pt>
                <c:pt idx="9">
                  <c:v>16.7805680896167</c:v>
                </c:pt>
                <c:pt idx="10">
                  <c:v>28.0075349080520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499A-4B42-9C46-FD1D7D01AFF8}"/>
            </c:ext>
          </c:extLst>
        </c:ser>
        <c:ser>
          <c:idx val="13"/>
          <c:order val="13"/>
          <c:tx>
            <c:strRef>
              <c:f>'Inventory Days Portfolio_Table'!$A$148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8:$M$148</c:f>
              <c:numCache>
                <c:formatCode>0.0;\-0.0;\-;</c:formatCode>
                <c:ptCount val="12"/>
                <c:pt idx="0">
                  <c:v>22.982000649369802</c:v>
                </c:pt>
                <c:pt idx="1">
                  <c:v>24.9338061070283</c:v>
                </c:pt>
                <c:pt idx="2">
                  <c:v>25.333548810717499</c:v>
                </c:pt>
                <c:pt idx="3">
                  <c:v>25.0107386260221</c:v>
                </c:pt>
                <c:pt idx="4">
                  <c:v>24.728505949692298</c:v>
                </c:pt>
                <c:pt idx="5">
                  <c:v>26.210649916877799</c:v>
                </c:pt>
                <c:pt idx="6">
                  <c:v>23.477175541036299</c:v>
                </c:pt>
                <c:pt idx="7">
                  <c:v>24.621318809570099</c:v>
                </c:pt>
                <c:pt idx="8">
                  <c:v>24.789749061994399</c:v>
                </c:pt>
                <c:pt idx="9">
                  <c:v>24.7701362435224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499A-4B42-9C46-FD1D7D01AFF8}"/>
            </c:ext>
          </c:extLst>
        </c:ser>
        <c:ser>
          <c:idx val="14"/>
          <c:order val="14"/>
          <c:tx>
            <c:strRef>
              <c:f>'Inventory Days Portfolio_Table'!$A$149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49:$M$149</c:f>
              <c:numCache>
                <c:formatCode>0.0;\-0.0;\-;</c:formatCode>
                <c:ptCount val="12"/>
                <c:pt idx="0">
                  <c:v>32.905335109394798</c:v>
                </c:pt>
                <c:pt idx="1">
                  <c:v>29.549907817705499</c:v>
                </c:pt>
                <c:pt idx="2">
                  <c:v>29.843273152505599</c:v>
                </c:pt>
                <c:pt idx="3">
                  <c:v>29.737349127222</c:v>
                </c:pt>
                <c:pt idx="4">
                  <c:v>29.864080348074701</c:v>
                </c:pt>
                <c:pt idx="5">
                  <c:v>31.929923042100501</c:v>
                </c:pt>
                <c:pt idx="6">
                  <c:v>36.585882426988903</c:v>
                </c:pt>
                <c:pt idx="7">
                  <c:v>30.157821609546101</c:v>
                </c:pt>
                <c:pt idx="8">
                  <c:v>29.817955022055099</c:v>
                </c:pt>
                <c:pt idx="9">
                  <c:v>29.971250371849401</c:v>
                </c:pt>
                <c:pt idx="10">
                  <c:v>28.057582701686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499A-4B42-9C46-FD1D7D01A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81</c:f>
          <c:strCache>
            <c:ptCount val="1"/>
            <c:pt idx="0">
              <c:v>Inventory by Portfolio - 5556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82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81:$M$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82:$M$82</c:f>
              <c:numCache>
                <c:formatCode>_-* #,##0_-;\-* #,##0_-;_-* "-"??_-;_-@_-</c:formatCode>
                <c:ptCount val="12"/>
                <c:pt idx="0">
                  <c:v>5751.9553976885491</c:v>
                </c:pt>
                <c:pt idx="1">
                  <c:v>5380.3870485322495</c:v>
                </c:pt>
                <c:pt idx="2">
                  <c:v>4964.9143712629966</c:v>
                </c:pt>
                <c:pt idx="3">
                  <c:v>4571.3806710261888</c:v>
                </c:pt>
                <c:pt idx="4">
                  <c:v>4314.9051649621679</c:v>
                </c:pt>
                <c:pt idx="5">
                  <c:v>5142.1720769011836</c:v>
                </c:pt>
                <c:pt idx="6">
                  <c:v>3175.6081823841705</c:v>
                </c:pt>
                <c:pt idx="7">
                  <c:v>3391.6444871250974</c:v>
                </c:pt>
                <c:pt idx="8">
                  <c:v>3735.9784803849138</c:v>
                </c:pt>
                <c:pt idx="9">
                  <c:v>3657.4510713161403</c:v>
                </c:pt>
                <c:pt idx="10">
                  <c:v>1329.3918369302992</c:v>
                </c:pt>
                <c:pt idx="11">
                  <c:v>125.798790592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88-4A2B-8D47-4E308ED6D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83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81:$M$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83:$M$83</c:f>
              <c:numCache>
                <c:formatCode>_-* #,##0_-;\-* #,##0_-;_-* "-"??_-;_-@_-</c:formatCode>
                <c:ptCount val="12"/>
                <c:pt idx="0">
                  <c:v>26500</c:v>
                </c:pt>
                <c:pt idx="1">
                  <c:v>26500</c:v>
                </c:pt>
                <c:pt idx="2">
                  <c:v>26500</c:v>
                </c:pt>
                <c:pt idx="3">
                  <c:v>26500</c:v>
                </c:pt>
                <c:pt idx="4">
                  <c:v>26500</c:v>
                </c:pt>
                <c:pt idx="5">
                  <c:v>26500</c:v>
                </c:pt>
                <c:pt idx="6">
                  <c:v>26500</c:v>
                </c:pt>
                <c:pt idx="7">
                  <c:v>26500</c:v>
                </c:pt>
                <c:pt idx="8">
                  <c:v>26500</c:v>
                </c:pt>
                <c:pt idx="9">
                  <c:v>26500</c:v>
                </c:pt>
                <c:pt idx="10">
                  <c:v>26500</c:v>
                </c:pt>
                <c:pt idx="11">
                  <c:v>26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88-4A2B-8D47-4E308ED6D1EE}"/>
            </c:ext>
          </c:extLst>
        </c:ser>
        <c:ser>
          <c:idx val="2"/>
          <c:order val="2"/>
          <c:tx>
            <c:strRef>
              <c:f>'Inventory Vol. Location_Table'!$A$85</c:f>
              <c:strCache>
                <c:ptCount val="1"/>
                <c:pt idx="0">
                  <c:v>5556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81:$M$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85:$M$85</c:f>
              <c:numCache>
                <c:formatCode>\+#,##0;\-#,##0;\-;</c:formatCode>
                <c:ptCount val="12"/>
                <c:pt idx="0">
                  <c:v>29.172782467678253</c:v>
                </c:pt>
                <c:pt idx="1">
                  <c:v>134.07344857184216</c:v>
                </c:pt>
                <c:pt idx="2">
                  <c:v>333.12707704072852</c:v>
                </c:pt>
                <c:pt idx="3">
                  <c:v>193.70837394893181</c:v>
                </c:pt>
                <c:pt idx="4">
                  <c:v>125.51009659795096</c:v>
                </c:pt>
                <c:pt idx="5">
                  <c:v>173.3916691215706</c:v>
                </c:pt>
                <c:pt idx="6">
                  <c:v>125.7987905927003</c:v>
                </c:pt>
                <c:pt idx="7">
                  <c:v>125.7987905927003</c:v>
                </c:pt>
                <c:pt idx="8">
                  <c:v>125.7987905927003</c:v>
                </c:pt>
                <c:pt idx="9">
                  <c:v>125.7987905927003</c:v>
                </c:pt>
                <c:pt idx="10">
                  <c:v>125.79090431798255</c:v>
                </c:pt>
                <c:pt idx="11">
                  <c:v>125.7987905927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88-4A2B-8D47-4E308ED6D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170</c:f>
          <c:strCache>
            <c:ptCount val="1"/>
            <c:pt idx="0">
              <c:v>Inventory by Portfolio - 5556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171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1:$M$171</c:f>
              <c:numCache>
                <c:formatCode>0.0;\-0.0;\-;</c:formatCode>
                <c:ptCount val="12"/>
                <c:pt idx="0">
                  <c:v>34.526746445740002</c:v>
                </c:pt>
                <c:pt idx="1">
                  <c:v>33.561219582571901</c:v>
                </c:pt>
                <c:pt idx="2">
                  <c:v>33.612153918348199</c:v>
                </c:pt>
                <c:pt idx="3">
                  <c:v>34.316664933984796</c:v>
                </c:pt>
                <c:pt idx="4">
                  <c:v>33.462029808374702</c:v>
                </c:pt>
                <c:pt idx="5">
                  <c:v>35.950383400992301</c:v>
                </c:pt>
                <c:pt idx="6">
                  <c:v>19.6994292961319</c:v>
                </c:pt>
                <c:pt idx="7">
                  <c:v>31.670103092783499</c:v>
                </c:pt>
                <c:pt idx="8">
                  <c:v>31.230345911949701</c:v>
                </c:pt>
                <c:pt idx="9">
                  <c:v>30.3373083475297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E04-458C-AF98-6BEEC4D30388}"/>
            </c:ext>
          </c:extLst>
        </c:ser>
        <c:ser>
          <c:idx val="1"/>
          <c:order val="1"/>
          <c:tx>
            <c:strRef>
              <c:f>'Inventory Days Portfolio_Table'!$A$172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2:$M$172</c:f>
              <c:numCache>
                <c:formatCode>0.0;\-0.0;\-;</c:formatCode>
                <c:ptCount val="12"/>
                <c:pt idx="0">
                  <c:v>20.389597834493401</c:v>
                </c:pt>
                <c:pt idx="1">
                  <c:v>19.082447255358499</c:v>
                </c:pt>
                <c:pt idx="2">
                  <c:v>19.189338198440201</c:v>
                </c:pt>
                <c:pt idx="3">
                  <c:v>19.744597830263999</c:v>
                </c:pt>
                <c:pt idx="4">
                  <c:v>20.155692542687301</c:v>
                </c:pt>
                <c:pt idx="5">
                  <c:v>20.1192256929168</c:v>
                </c:pt>
                <c:pt idx="6">
                  <c:v>21.7390885750963</c:v>
                </c:pt>
                <c:pt idx="7">
                  <c:v>21.657814602365299</c:v>
                </c:pt>
                <c:pt idx="8">
                  <c:v>22.065894924309902</c:v>
                </c:pt>
                <c:pt idx="9">
                  <c:v>21.9984100695595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7E04-458C-AF98-6BEEC4D30388}"/>
            </c:ext>
          </c:extLst>
        </c:ser>
        <c:ser>
          <c:idx val="2"/>
          <c:order val="2"/>
          <c:tx>
            <c:strRef>
              <c:f>'Inventory Days Portfolio_Table'!$A$173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3:$M$173</c:f>
              <c:numCache>
                <c:formatCode>0.0;\-0.0;\-;</c:formatCode>
                <c:ptCount val="12"/>
                <c:pt idx="0">
                  <c:v>18.236874236874201</c:v>
                </c:pt>
                <c:pt idx="1">
                  <c:v>18.492184810300898</c:v>
                </c:pt>
                <c:pt idx="2">
                  <c:v>38.946290646216397</c:v>
                </c:pt>
                <c:pt idx="3">
                  <c:v>23.625415940421501</c:v>
                </c:pt>
                <c:pt idx="4">
                  <c:v>17.339794835514699</c:v>
                </c:pt>
                <c:pt idx="5">
                  <c:v>18.010707274998499</c:v>
                </c:pt>
                <c:pt idx="6">
                  <c:v>19.402569007925699</c:v>
                </c:pt>
                <c:pt idx="7">
                  <c:v>16.838169084542301</c:v>
                </c:pt>
                <c:pt idx="8">
                  <c:v>17.480448747788799</c:v>
                </c:pt>
                <c:pt idx="9">
                  <c:v>17.4472194075222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7E04-458C-AF98-6BEEC4D30388}"/>
            </c:ext>
          </c:extLst>
        </c:ser>
        <c:ser>
          <c:idx val="3"/>
          <c:order val="3"/>
          <c:tx>
            <c:strRef>
              <c:f>'Inventory Days Portfolio_Table'!$A$174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4:$M$174</c:f>
              <c:numCache>
                <c:formatCode>0.0;\-0.0;\-;</c:formatCode>
                <c:ptCount val="12"/>
                <c:pt idx="0">
                  <c:v>15.1584283903676</c:v>
                </c:pt>
                <c:pt idx="1">
                  <c:v>16.233775546791001</c:v>
                </c:pt>
                <c:pt idx="2">
                  <c:v>15.187077775853099</c:v>
                </c:pt>
                <c:pt idx="3">
                  <c:v>15.1435740172846</c:v>
                </c:pt>
                <c:pt idx="4">
                  <c:v>14.958904109589</c:v>
                </c:pt>
                <c:pt idx="5">
                  <c:v>15.315753887762</c:v>
                </c:pt>
                <c:pt idx="6">
                  <c:v>17.4071075123707</c:v>
                </c:pt>
                <c:pt idx="7">
                  <c:v>14.0049875311721</c:v>
                </c:pt>
                <c:pt idx="8">
                  <c:v>14.672013406751301</c:v>
                </c:pt>
                <c:pt idx="9">
                  <c:v>15.1215351812367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E04-458C-AF98-6BEEC4D30388}"/>
            </c:ext>
          </c:extLst>
        </c:ser>
        <c:ser>
          <c:idx val="4"/>
          <c:order val="4"/>
          <c:tx>
            <c:strRef>
              <c:f>'Inventory Days Portfolio_Table'!$A$175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5:$M$175</c:f>
              <c:numCache>
                <c:formatCode>0.0;\-0.0;\-;</c:formatCode>
                <c:ptCount val="12"/>
                <c:pt idx="0">
                  <c:v>32.290160745367103</c:v>
                </c:pt>
                <c:pt idx="1">
                  <c:v>31.1201638107555</c:v>
                </c:pt>
                <c:pt idx="2">
                  <c:v>30.768321513002402</c:v>
                </c:pt>
                <c:pt idx="3">
                  <c:v>30.3295162421126</c:v>
                </c:pt>
                <c:pt idx="4">
                  <c:v>30.366365511844599</c:v>
                </c:pt>
                <c:pt idx="5">
                  <c:v>32.503958587088903</c:v>
                </c:pt>
                <c:pt idx="6">
                  <c:v>35.410280869104398</c:v>
                </c:pt>
                <c:pt idx="7">
                  <c:v>30.749334068154699</c:v>
                </c:pt>
                <c:pt idx="8">
                  <c:v>30.4609375</c:v>
                </c:pt>
                <c:pt idx="9">
                  <c:v>30.4135466303607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7E04-458C-AF98-6BEEC4D30388}"/>
            </c:ext>
          </c:extLst>
        </c:ser>
        <c:ser>
          <c:idx val="5"/>
          <c:order val="5"/>
          <c:tx>
            <c:strRef>
              <c:f>'Inventory Days Portfolio_Table'!$A$176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6:$M$176</c:f>
              <c:numCache>
                <c:formatCode>0.0;\-0.0;\-;</c:formatCode>
                <c:ptCount val="12"/>
                <c:pt idx="0">
                  <c:v>161.45247148288999</c:v>
                </c:pt>
                <c:pt idx="1">
                  <c:v>162.43212237093701</c:v>
                </c:pt>
                <c:pt idx="2">
                  <c:v>160.86232980332801</c:v>
                </c:pt>
                <c:pt idx="3">
                  <c:v>163.0556621881</c:v>
                </c:pt>
                <c:pt idx="4">
                  <c:v>160.84090909090901</c:v>
                </c:pt>
                <c:pt idx="5">
                  <c:v>138.981012658228</c:v>
                </c:pt>
                <c:pt idx="6">
                  <c:v>196</c:v>
                </c:pt>
                <c:pt idx="7">
                  <c:v>173.809128630705</c:v>
                </c:pt>
                <c:pt idx="8">
                  <c:v>161.875</c:v>
                </c:pt>
                <c:pt idx="9">
                  <c:v>163.1</c:v>
                </c:pt>
                <c:pt idx="10">
                  <c:v>596.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7E04-458C-AF98-6BEEC4D30388}"/>
            </c:ext>
          </c:extLst>
        </c:ser>
        <c:ser>
          <c:idx val="6"/>
          <c:order val="6"/>
          <c:tx>
            <c:strRef>
              <c:f>'Inventory Days Portfolio_Table'!$A$177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7:$M$177</c:f>
              <c:numCache>
                <c:formatCode>0.0;\-0.0;\-;</c:formatCode>
                <c:ptCount val="12"/>
                <c:pt idx="0">
                  <c:v>14.569576831355601</c:v>
                </c:pt>
                <c:pt idx="1">
                  <c:v>14.6677754054763</c:v>
                </c:pt>
                <c:pt idx="2">
                  <c:v>14.602092473844101</c:v>
                </c:pt>
                <c:pt idx="3">
                  <c:v>14.5406586840471</c:v>
                </c:pt>
                <c:pt idx="4">
                  <c:v>14.3551651879263</c:v>
                </c:pt>
                <c:pt idx="5">
                  <c:v>14.6246390602441</c:v>
                </c:pt>
                <c:pt idx="6">
                  <c:v>17.035212492708801</c:v>
                </c:pt>
                <c:pt idx="7">
                  <c:v>13.807550534286101</c:v>
                </c:pt>
                <c:pt idx="8">
                  <c:v>14.3341307686091</c:v>
                </c:pt>
                <c:pt idx="9">
                  <c:v>14.3182476639233</c:v>
                </c:pt>
                <c:pt idx="10">
                  <c:v>27.9995569409940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E04-458C-AF98-6BEEC4D30388}"/>
            </c:ext>
          </c:extLst>
        </c:ser>
        <c:ser>
          <c:idx val="7"/>
          <c:order val="7"/>
          <c:tx>
            <c:strRef>
              <c:f>'Inventory Days Portfolio_Table'!$A$178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8:$M$178</c:f>
              <c:numCache>
                <c:formatCode>0.0;\-0.0;\-;</c:formatCode>
                <c:ptCount val="12"/>
                <c:pt idx="0">
                  <c:v>41.387691910721202</c:v>
                </c:pt>
                <c:pt idx="1">
                  <c:v>38.886278646082999</c:v>
                </c:pt>
                <c:pt idx="2">
                  <c:v>39.382303839732899</c:v>
                </c:pt>
                <c:pt idx="3">
                  <c:v>37.640008135409403</c:v>
                </c:pt>
                <c:pt idx="4">
                  <c:v>37.891893259137497</c:v>
                </c:pt>
                <c:pt idx="5">
                  <c:v>39.034035299939497</c:v>
                </c:pt>
                <c:pt idx="6">
                  <c:v>40.481442295484399</c:v>
                </c:pt>
                <c:pt idx="7">
                  <c:v>41.541993281075001</c:v>
                </c:pt>
                <c:pt idx="8">
                  <c:v>41.1943442596789</c:v>
                </c:pt>
                <c:pt idx="9">
                  <c:v>34.5385631634094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7E04-458C-AF98-6BEEC4D30388}"/>
            </c:ext>
          </c:extLst>
        </c:ser>
        <c:ser>
          <c:idx val="8"/>
          <c:order val="8"/>
          <c:tx>
            <c:strRef>
              <c:f>'Inventory Days Portfolio_Table'!$A$179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79:$M$179</c:f>
              <c:numCache>
                <c:formatCode>0.0;\-0.0;\-;</c:formatCode>
                <c:ptCount val="12"/>
                <c:pt idx="0">
                  <c:v>19.0445344129555</c:v>
                </c:pt>
                <c:pt idx="1">
                  <c:v>21.320079522862802</c:v>
                </c:pt>
                <c:pt idx="2">
                  <c:v>21.404382470119501</c:v>
                </c:pt>
                <c:pt idx="3">
                  <c:v>21.438692098092599</c:v>
                </c:pt>
                <c:pt idx="4">
                  <c:v>21.1253196930946</c:v>
                </c:pt>
                <c:pt idx="5">
                  <c:v>22.2619414483821</c:v>
                </c:pt>
                <c:pt idx="6">
                  <c:v>20.056737588652499</c:v>
                </c:pt>
                <c:pt idx="7">
                  <c:v>20.8414239482201</c:v>
                </c:pt>
                <c:pt idx="8">
                  <c:v>21.175799086758001</c:v>
                </c:pt>
                <c:pt idx="9">
                  <c:v>25.2682926829267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7E04-458C-AF98-6BEEC4D30388}"/>
            </c:ext>
          </c:extLst>
        </c:ser>
        <c:ser>
          <c:idx val="9"/>
          <c:order val="9"/>
          <c:tx>
            <c:strRef>
              <c:f>'Inventory Days Portfolio_Table'!$A$180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80:$M$180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E04-458C-AF98-6BEEC4D30388}"/>
            </c:ext>
          </c:extLst>
        </c:ser>
        <c:ser>
          <c:idx val="10"/>
          <c:order val="10"/>
          <c:tx>
            <c:strRef>
              <c:f>'Inventory Days Portfolio_Table'!$A$181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81:$M$181</c:f>
              <c:numCache>
                <c:formatCode>0.0;\-0.0;\-;</c:formatCode>
                <c:ptCount val="12"/>
                <c:pt idx="0">
                  <c:v>27.177789642285099</c:v>
                </c:pt>
                <c:pt idx="1">
                  <c:v>27.897379716957602</c:v>
                </c:pt>
                <c:pt idx="2">
                  <c:v>27.635608112298701</c:v>
                </c:pt>
                <c:pt idx="3">
                  <c:v>27.861250989343802</c:v>
                </c:pt>
                <c:pt idx="4">
                  <c:v>27.830097885026198</c:v>
                </c:pt>
                <c:pt idx="5">
                  <c:v>29.6113567542032</c:v>
                </c:pt>
                <c:pt idx="6">
                  <c:v>26.735675389137899</c:v>
                </c:pt>
                <c:pt idx="7">
                  <c:v>28.099039292281098</c:v>
                </c:pt>
                <c:pt idx="8">
                  <c:v>28.144944441706201</c:v>
                </c:pt>
                <c:pt idx="9">
                  <c:v>28.090565305924599</c:v>
                </c:pt>
                <c:pt idx="10">
                  <c:v>34.3626483309304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7E04-458C-AF98-6BEEC4D30388}"/>
            </c:ext>
          </c:extLst>
        </c:ser>
        <c:ser>
          <c:idx val="11"/>
          <c:order val="11"/>
          <c:tx>
            <c:strRef>
              <c:f>'Inventory Days Portfolio_Table'!$A$182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82:$M$182</c:f>
              <c:numCache>
                <c:formatCode>0.0;\-0.0;\-;</c:formatCode>
                <c:ptCount val="12"/>
                <c:pt idx="0">
                  <c:v>23.015706806282701</c:v>
                </c:pt>
                <c:pt idx="1">
                  <c:v>22.068965517241399</c:v>
                </c:pt>
                <c:pt idx="2">
                  <c:v>23.015564202334598</c:v>
                </c:pt>
                <c:pt idx="3">
                  <c:v>22.936170212766001</c:v>
                </c:pt>
                <c:pt idx="4">
                  <c:v>22.873239436619698</c:v>
                </c:pt>
                <c:pt idx="5">
                  <c:v>24.366412213740499</c:v>
                </c:pt>
                <c:pt idx="6">
                  <c:v>25.489655172413801</c:v>
                </c:pt>
                <c:pt idx="7">
                  <c:v>22.596491228070199</c:v>
                </c:pt>
                <c:pt idx="8">
                  <c:v>22.9828326180257</c:v>
                </c:pt>
                <c:pt idx="9">
                  <c:v>22.9090909090908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7E04-458C-AF98-6BEEC4D30388}"/>
            </c:ext>
          </c:extLst>
        </c:ser>
        <c:ser>
          <c:idx val="12"/>
          <c:order val="12"/>
          <c:tx>
            <c:strRef>
              <c:f>'Inventory Days Portfolio_Table'!$A$183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83:$M$183</c:f>
              <c:numCache>
                <c:formatCode>0.0;\-0.0;\-;</c:formatCode>
                <c:ptCount val="12"/>
                <c:pt idx="0">
                  <c:v>19.040234242242001</c:v>
                </c:pt>
                <c:pt idx="1">
                  <c:v>17.2157917134125</c:v>
                </c:pt>
                <c:pt idx="2">
                  <c:v>17.171623144382899</c:v>
                </c:pt>
                <c:pt idx="3">
                  <c:v>17.168745477513301</c:v>
                </c:pt>
                <c:pt idx="4">
                  <c:v>16.9429671253484</c:v>
                </c:pt>
                <c:pt idx="5">
                  <c:v>20.248666994688101</c:v>
                </c:pt>
                <c:pt idx="6">
                  <c:v>19.176929072486399</c:v>
                </c:pt>
                <c:pt idx="7">
                  <c:v>15.9014678589506</c:v>
                </c:pt>
                <c:pt idx="8">
                  <c:v>16.993438986110899</c:v>
                </c:pt>
                <c:pt idx="9">
                  <c:v>16.9956621511584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7E04-458C-AF98-6BEEC4D30388}"/>
            </c:ext>
          </c:extLst>
        </c:ser>
        <c:ser>
          <c:idx val="13"/>
          <c:order val="13"/>
          <c:tx>
            <c:strRef>
              <c:f>'Inventory Days Portfolio_Table'!$A$184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84:$M$184</c:f>
              <c:numCache>
                <c:formatCode>0.0;\-0.0;\-;</c:formatCode>
                <c:ptCount val="12"/>
                <c:pt idx="0">
                  <c:v>12.5763679360678</c:v>
                </c:pt>
                <c:pt idx="1">
                  <c:v>12.749667994687901</c:v>
                </c:pt>
                <c:pt idx="2">
                  <c:v>24.029218919091001</c:v>
                </c:pt>
                <c:pt idx="3">
                  <c:v>24.1202614379085</c:v>
                </c:pt>
                <c:pt idx="4">
                  <c:v>23.955909369259</c:v>
                </c:pt>
                <c:pt idx="5">
                  <c:v>25.522742495281001</c:v>
                </c:pt>
                <c:pt idx="6">
                  <c:v>22.985360514434301</c:v>
                </c:pt>
                <c:pt idx="7">
                  <c:v>23.709921828021599</c:v>
                </c:pt>
                <c:pt idx="8">
                  <c:v>23.9654144305307</c:v>
                </c:pt>
                <c:pt idx="9">
                  <c:v>24.033180528268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7E04-458C-AF98-6BEEC4D30388}"/>
            </c:ext>
          </c:extLst>
        </c:ser>
        <c:ser>
          <c:idx val="14"/>
          <c:order val="14"/>
          <c:tx>
            <c:strRef>
              <c:f>'Inventory Days Portfolio_Table'!$A$185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70:$M$17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85:$M$18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7E04-458C-AF98-6BEEC4D30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95</c:f>
          <c:strCache>
            <c:ptCount val="1"/>
            <c:pt idx="0">
              <c:v>Inventory by Portfolio - 5559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96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95:$M$9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6:$M$96</c:f>
              <c:numCache>
                <c:formatCode>_-* #,##0_-;\-* #,##0_-;_-* "-"??_-;_-@_-</c:formatCode>
                <c:ptCount val="12"/>
                <c:pt idx="0">
                  <c:v>1995.6495599914383</c:v>
                </c:pt>
                <c:pt idx="1">
                  <c:v>1341.1087784566917</c:v>
                </c:pt>
                <c:pt idx="2">
                  <c:v>1513.1024691690725</c:v>
                </c:pt>
                <c:pt idx="3">
                  <c:v>1200.4453145503062</c:v>
                </c:pt>
                <c:pt idx="4">
                  <c:v>558.65842262608908</c:v>
                </c:pt>
                <c:pt idx="5">
                  <c:v>720.19507205532796</c:v>
                </c:pt>
                <c:pt idx="6">
                  <c:v>407.26809581089742</c:v>
                </c:pt>
                <c:pt idx="7">
                  <c:v>424.17303360346727</c:v>
                </c:pt>
                <c:pt idx="8">
                  <c:v>445.56873613875365</c:v>
                </c:pt>
                <c:pt idx="9">
                  <c:v>439.15718552703055</c:v>
                </c:pt>
                <c:pt idx="10">
                  <c:v>115.907558915204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DA-414C-9DA8-E2DD8CA52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97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95:$M$9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7:$M$97</c:f>
              <c:numCache>
                <c:formatCode>_-* #,##0_-;\-* #,##0_-;_-* "-"??_-;_-@_-</c:formatCode>
                <c:ptCount val="12"/>
                <c:pt idx="0">
                  <c:v>15000</c:v>
                </c:pt>
                <c:pt idx="1">
                  <c:v>15000</c:v>
                </c:pt>
                <c:pt idx="2">
                  <c:v>15000</c:v>
                </c:pt>
                <c:pt idx="3">
                  <c:v>15000</c:v>
                </c:pt>
                <c:pt idx="4">
                  <c:v>15000</c:v>
                </c:pt>
                <c:pt idx="5">
                  <c:v>15000</c:v>
                </c:pt>
                <c:pt idx="6">
                  <c:v>15000</c:v>
                </c:pt>
                <c:pt idx="7">
                  <c:v>8000</c:v>
                </c:pt>
                <c:pt idx="8">
                  <c:v>8000</c:v>
                </c:pt>
                <c:pt idx="9">
                  <c:v>8000</c:v>
                </c:pt>
                <c:pt idx="10">
                  <c:v>8000</c:v>
                </c:pt>
                <c:pt idx="11">
                  <c:v>8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DA-414C-9DA8-E2DD8CA52DB3}"/>
            </c:ext>
          </c:extLst>
        </c:ser>
        <c:ser>
          <c:idx val="2"/>
          <c:order val="2"/>
          <c:tx>
            <c:strRef>
              <c:f>'Inventory Vol. Location_Table'!$A$99</c:f>
              <c:strCache>
                <c:ptCount val="1"/>
                <c:pt idx="0">
                  <c:v>5559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95:$M$9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9:$M$99</c:f>
              <c:numCache>
                <c:formatCode>\+#,##0;\-#,##0;\-;</c:formatCode>
                <c:ptCount val="12"/>
                <c:pt idx="0">
                  <c:v>2.37830932950600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DA-414C-9DA8-E2DD8CA52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206</c:f>
          <c:strCache>
            <c:ptCount val="1"/>
            <c:pt idx="0">
              <c:v>Inventory by Portfolio - 5559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207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07:$M$207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00B-4E4A-A679-D47E3681C658}"/>
            </c:ext>
          </c:extLst>
        </c:ser>
        <c:ser>
          <c:idx val="1"/>
          <c:order val="1"/>
          <c:tx>
            <c:strRef>
              <c:f>'Inventory Days Portfolio_Table'!$A$208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08:$M$208</c:f>
              <c:numCache>
                <c:formatCode>0.0;\-0.0;\-;</c:formatCode>
                <c:ptCount val="12"/>
                <c:pt idx="0">
                  <c:v>26.496954603286301</c:v>
                </c:pt>
                <c:pt idx="1">
                  <c:v>26.529315960912101</c:v>
                </c:pt>
                <c:pt idx="2">
                  <c:v>26.449507726518299</c:v>
                </c:pt>
                <c:pt idx="3">
                  <c:v>26.5451432024981</c:v>
                </c:pt>
                <c:pt idx="4">
                  <c:v>26.483265711683401</c:v>
                </c:pt>
                <c:pt idx="5">
                  <c:v>28.398077154188201</c:v>
                </c:pt>
                <c:pt idx="6">
                  <c:v>27.042518545322999</c:v>
                </c:pt>
                <c:pt idx="7">
                  <c:v>26.452867851606499</c:v>
                </c:pt>
                <c:pt idx="8">
                  <c:v>26.574663720839599</c:v>
                </c:pt>
                <c:pt idx="9">
                  <c:v>26.5013355249639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800B-4E4A-A679-D47E3681C658}"/>
            </c:ext>
          </c:extLst>
        </c:ser>
        <c:ser>
          <c:idx val="2"/>
          <c:order val="2"/>
          <c:tx>
            <c:strRef>
              <c:f>'Inventory Days Portfolio_Table'!$A$209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09:$M$209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800B-4E4A-A679-D47E3681C658}"/>
            </c:ext>
          </c:extLst>
        </c:ser>
        <c:ser>
          <c:idx val="3"/>
          <c:order val="3"/>
          <c:tx>
            <c:strRef>
              <c:f>'Inventory Days Portfolio_Table'!$A$210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0:$M$210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00B-4E4A-A679-D47E3681C658}"/>
            </c:ext>
          </c:extLst>
        </c:ser>
        <c:ser>
          <c:idx val="4"/>
          <c:order val="4"/>
          <c:tx>
            <c:strRef>
              <c:f>'Inventory Days Portfolio_Table'!$A$211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1:$M$211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800B-4E4A-A679-D47E3681C658}"/>
            </c:ext>
          </c:extLst>
        </c:ser>
        <c:ser>
          <c:idx val="5"/>
          <c:order val="5"/>
          <c:tx>
            <c:strRef>
              <c:f>'Inventory Days Portfolio_Table'!$A$212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2:$M$212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800B-4E4A-A679-D47E3681C658}"/>
            </c:ext>
          </c:extLst>
        </c:ser>
        <c:ser>
          <c:idx val="6"/>
          <c:order val="6"/>
          <c:tx>
            <c:strRef>
              <c:f>'Inventory Days Portfolio_Table'!$A$213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3:$M$213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00B-4E4A-A679-D47E3681C658}"/>
            </c:ext>
          </c:extLst>
        </c:ser>
        <c:ser>
          <c:idx val="7"/>
          <c:order val="7"/>
          <c:tx>
            <c:strRef>
              <c:f>'Inventory Days Portfolio_Table'!$A$214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4:$M$214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800B-4E4A-A679-D47E3681C658}"/>
            </c:ext>
          </c:extLst>
        </c:ser>
        <c:ser>
          <c:idx val="8"/>
          <c:order val="8"/>
          <c:tx>
            <c:strRef>
              <c:f>'Inventory Days Portfolio_Table'!$A$215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5:$M$21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800B-4E4A-A679-D47E3681C658}"/>
            </c:ext>
          </c:extLst>
        </c:ser>
        <c:ser>
          <c:idx val="9"/>
          <c:order val="9"/>
          <c:tx>
            <c:strRef>
              <c:f>'Inventory Days Portfolio_Table'!$A$216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6:$M$216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00B-4E4A-A679-D47E3681C658}"/>
            </c:ext>
          </c:extLst>
        </c:ser>
        <c:ser>
          <c:idx val="10"/>
          <c:order val="10"/>
          <c:tx>
            <c:strRef>
              <c:f>'Inventory Days Portfolio_Table'!$A$217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7:$M$217</c:f>
              <c:numCache>
                <c:formatCode>0.0;\-0.0;\-;</c:formatCode>
                <c:ptCount val="12"/>
                <c:pt idx="0">
                  <c:v>26.5586158894302</c:v>
                </c:pt>
                <c:pt idx="1">
                  <c:v>26.5295319645811</c:v>
                </c:pt>
                <c:pt idx="2">
                  <c:v>26.449352079274998</c:v>
                </c:pt>
                <c:pt idx="3">
                  <c:v>26.5450862929682</c:v>
                </c:pt>
                <c:pt idx="4">
                  <c:v>26.486486486486498</c:v>
                </c:pt>
                <c:pt idx="5">
                  <c:v>28.399085944459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800B-4E4A-A679-D47E3681C658}"/>
            </c:ext>
          </c:extLst>
        </c:ser>
        <c:ser>
          <c:idx val="11"/>
          <c:order val="11"/>
          <c:tx>
            <c:strRef>
              <c:f>'Inventory Days Portfolio_Table'!$A$218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8:$M$218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800B-4E4A-A679-D47E3681C658}"/>
            </c:ext>
          </c:extLst>
        </c:ser>
        <c:ser>
          <c:idx val="12"/>
          <c:order val="12"/>
          <c:tx>
            <c:strRef>
              <c:f>'Inventory Days Portfolio_Table'!$A$219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19:$M$219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800B-4E4A-A679-D47E3681C658}"/>
            </c:ext>
          </c:extLst>
        </c:ser>
        <c:ser>
          <c:idx val="13"/>
          <c:order val="13"/>
          <c:tx>
            <c:strRef>
              <c:f>'Inventory Days Portfolio_Table'!$A$220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20:$M$220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800B-4E4A-A679-D47E3681C658}"/>
            </c:ext>
          </c:extLst>
        </c:ser>
        <c:ser>
          <c:idx val="14"/>
          <c:order val="14"/>
          <c:tx>
            <c:strRef>
              <c:f>'Inventory Days Portfolio_Table'!$A$221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06:$M$20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21:$M$221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800B-4E4A-A679-D47E3681C6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102</c:f>
          <c:strCache>
            <c:ptCount val="1"/>
            <c:pt idx="0">
              <c:v>Inventory by Portfolio - 5560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103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102:$M$10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03:$M$103</c:f>
              <c:numCache>
                <c:formatCode>_-* #,##0_-;\-* #,##0_-;_-* "-"??_-;_-@_-</c:formatCode>
                <c:ptCount val="12"/>
                <c:pt idx="0">
                  <c:v>6.8322437698952898</c:v>
                </c:pt>
                <c:pt idx="1">
                  <c:v>6.8625755957327801</c:v>
                </c:pt>
                <c:pt idx="2">
                  <c:v>5.1488274359144297</c:v>
                </c:pt>
                <c:pt idx="3">
                  <c:v>4.6331863966770497</c:v>
                </c:pt>
                <c:pt idx="4">
                  <c:v>4.67868413543329</c:v>
                </c:pt>
                <c:pt idx="5">
                  <c:v>4.5725227450020602</c:v>
                </c:pt>
                <c:pt idx="6">
                  <c:v>3.6246531875804102</c:v>
                </c:pt>
                <c:pt idx="7">
                  <c:v>4.23128970433027</c:v>
                </c:pt>
                <c:pt idx="8">
                  <c:v>4.6256034402176702</c:v>
                </c:pt>
                <c:pt idx="9">
                  <c:v>4.54219091916457</c:v>
                </c:pt>
                <c:pt idx="10">
                  <c:v>1.19810712058096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F9-4B3C-82D4-3D0985419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104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102:$M$10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04:$M$10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F9-4B3C-82D4-3D0985419374}"/>
            </c:ext>
          </c:extLst>
        </c:ser>
        <c:ser>
          <c:idx val="2"/>
          <c:order val="2"/>
          <c:tx>
            <c:strRef>
              <c:f>'Inventory Vol. Location_Table'!$A$106</c:f>
              <c:strCache>
                <c:ptCount val="1"/>
                <c:pt idx="0">
                  <c:v>5560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102:$M$10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06:$M$106</c:f>
              <c:numCache>
                <c:formatCode>\+#,##0;\-#,##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F9-4B3C-82D4-3D0985419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224</c:f>
          <c:strCache>
            <c:ptCount val="1"/>
            <c:pt idx="0">
              <c:v>Inventory by Portfolio - 5560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225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25:$M$22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4D-4AC6-B95E-012EBE93A22E}"/>
            </c:ext>
          </c:extLst>
        </c:ser>
        <c:ser>
          <c:idx val="1"/>
          <c:order val="1"/>
          <c:tx>
            <c:strRef>
              <c:f>'Inventory Days Portfolio_Table'!$A$226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26:$M$226</c:f>
              <c:numCache>
                <c:formatCode>0.0;\-0.0;\-;</c:formatCode>
                <c:ptCount val="12"/>
                <c:pt idx="0">
                  <c:v>26.5</c:v>
                </c:pt>
                <c:pt idx="1">
                  <c:v>26.534031413612599</c:v>
                </c:pt>
                <c:pt idx="2">
                  <c:v>26.464365256124701</c:v>
                </c:pt>
                <c:pt idx="3">
                  <c:v>26.565217391304301</c:v>
                </c:pt>
                <c:pt idx="4">
                  <c:v>26.496932515337399</c:v>
                </c:pt>
                <c:pt idx="5">
                  <c:v>28.392376681614401</c:v>
                </c:pt>
                <c:pt idx="6">
                  <c:v>27.370143149284299</c:v>
                </c:pt>
                <c:pt idx="7">
                  <c:v>26.391891891891898</c:v>
                </c:pt>
                <c:pt idx="8">
                  <c:v>26.587795765877999</c:v>
                </c:pt>
                <c:pt idx="9">
                  <c:v>26.496050552922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794D-4AC6-B95E-012EBE93A22E}"/>
            </c:ext>
          </c:extLst>
        </c:ser>
        <c:ser>
          <c:idx val="2"/>
          <c:order val="2"/>
          <c:tx>
            <c:strRef>
              <c:f>'Inventory Days Portfolio_Table'!$A$227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27:$M$227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794D-4AC6-B95E-012EBE93A22E}"/>
            </c:ext>
          </c:extLst>
        </c:ser>
        <c:ser>
          <c:idx val="3"/>
          <c:order val="3"/>
          <c:tx>
            <c:strRef>
              <c:f>'Inventory Days Portfolio_Table'!$A$228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28:$M$228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4D-4AC6-B95E-012EBE93A22E}"/>
            </c:ext>
          </c:extLst>
        </c:ser>
        <c:ser>
          <c:idx val="4"/>
          <c:order val="4"/>
          <c:tx>
            <c:strRef>
              <c:f>'Inventory Days Portfolio_Table'!$A$229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29:$M$229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794D-4AC6-B95E-012EBE93A22E}"/>
            </c:ext>
          </c:extLst>
        </c:ser>
        <c:ser>
          <c:idx val="5"/>
          <c:order val="5"/>
          <c:tx>
            <c:strRef>
              <c:f>'Inventory Days Portfolio_Table'!$A$230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0:$M$230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794D-4AC6-B95E-012EBE93A22E}"/>
            </c:ext>
          </c:extLst>
        </c:ser>
        <c:ser>
          <c:idx val="6"/>
          <c:order val="6"/>
          <c:tx>
            <c:strRef>
              <c:f>'Inventory Days Portfolio_Table'!$A$231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1:$M$231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4D-4AC6-B95E-012EBE93A22E}"/>
            </c:ext>
          </c:extLst>
        </c:ser>
        <c:ser>
          <c:idx val="7"/>
          <c:order val="7"/>
          <c:tx>
            <c:strRef>
              <c:f>'Inventory Days Portfolio_Table'!$A$232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2:$M$232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794D-4AC6-B95E-012EBE93A22E}"/>
            </c:ext>
          </c:extLst>
        </c:ser>
        <c:ser>
          <c:idx val="8"/>
          <c:order val="8"/>
          <c:tx>
            <c:strRef>
              <c:f>'Inventory Days Portfolio_Table'!$A$233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3:$M$233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794D-4AC6-B95E-012EBE93A22E}"/>
            </c:ext>
          </c:extLst>
        </c:ser>
        <c:ser>
          <c:idx val="9"/>
          <c:order val="9"/>
          <c:tx>
            <c:strRef>
              <c:f>'Inventory Days Portfolio_Table'!$A$234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4:$M$234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4D-4AC6-B95E-012EBE93A22E}"/>
            </c:ext>
          </c:extLst>
        </c:ser>
        <c:ser>
          <c:idx val="10"/>
          <c:order val="10"/>
          <c:tx>
            <c:strRef>
              <c:f>'Inventory Days Portfolio_Table'!$A$235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5:$M$235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794D-4AC6-B95E-012EBE93A22E}"/>
            </c:ext>
          </c:extLst>
        </c:ser>
        <c:ser>
          <c:idx val="11"/>
          <c:order val="11"/>
          <c:tx>
            <c:strRef>
              <c:f>'Inventory Days Portfolio_Table'!$A$236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6:$M$236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794D-4AC6-B95E-012EBE93A22E}"/>
            </c:ext>
          </c:extLst>
        </c:ser>
        <c:ser>
          <c:idx val="12"/>
          <c:order val="12"/>
          <c:tx>
            <c:strRef>
              <c:f>'Inventory Days Portfolio_Table'!$A$237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7:$M$237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794D-4AC6-B95E-012EBE93A22E}"/>
            </c:ext>
          </c:extLst>
        </c:ser>
        <c:ser>
          <c:idx val="13"/>
          <c:order val="13"/>
          <c:tx>
            <c:strRef>
              <c:f>'Inventory Days Portfolio_Table'!$A$238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8:$M$238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794D-4AC6-B95E-012EBE93A22E}"/>
            </c:ext>
          </c:extLst>
        </c:ser>
        <c:ser>
          <c:idx val="14"/>
          <c:order val="14"/>
          <c:tx>
            <c:strRef>
              <c:f>'Inventory Days Portfolio_Table'!$A$239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224:$M$22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239:$M$239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794D-4AC6-B95E-012EBE93A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Production - 5506, LN02 LPET [Hours]</a:t>
            </a:r>
          </a:p>
        </c:rich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35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3811077-90AC-4D6F-8449-8A638029D1C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D997-4D91-9D6C-8D43BD078AE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0CC40EC-624F-49B3-89B9-B17B0C5E55D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D997-4D91-9D6C-8D43BD078AE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788A403-8CAE-4BF4-AD23-89D59B55C11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D997-4D91-9D6C-8D43BD078AE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54A75B9-20AA-466F-B8C5-93805730A53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D997-4D91-9D6C-8D43BD078AE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ACE0DBD-183C-452C-AB14-C55F8E897E8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D997-4D91-9D6C-8D43BD078AE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1A89172-EE76-4ECC-A998-D8DA6F0AE51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4-D997-4D91-9D6C-8D43BD078AE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35A94C1-881A-4A57-89FC-E3F1FAB935A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D997-4D91-9D6C-8D43BD078AE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91A6948-6A64-4697-A089-C64B2A58049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D997-4D91-9D6C-8D43BD078AE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9D36C51-C4C0-4B75-9B5B-6278FE9C6C8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D997-4D91-9D6C-8D43BD078AE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565AEE5-11C5-4293-BF07-8014A2ACD70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D997-4D91-9D6C-8D43BD078AE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DE50B2CA-A668-46F5-8F70-05207740647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D997-4D91-9D6C-8D43BD078AE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D2DA203-6C77-4E4B-92B1-B5C9373CB78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D997-4D91-9D6C-8D43BD078A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357:$M$3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58:$M$358</c:f>
              <c:numCache>
                <c:formatCode>_-* #,##0_-;\-* #,##0_-;_-* "-"??_-;_-@_-</c:formatCode>
                <c:ptCount val="12"/>
                <c:pt idx="0">
                  <c:v>590.69950740000002</c:v>
                </c:pt>
                <c:pt idx="1">
                  <c:v>414.83715480000001</c:v>
                </c:pt>
                <c:pt idx="2">
                  <c:v>369.4705664</c:v>
                </c:pt>
                <c:pt idx="3">
                  <c:v>436.46932759999999</c:v>
                </c:pt>
                <c:pt idx="4">
                  <c:v>398.81457760000001</c:v>
                </c:pt>
                <c:pt idx="5">
                  <c:v>406.78522600000002</c:v>
                </c:pt>
                <c:pt idx="6">
                  <c:v>548.07743379999999</c:v>
                </c:pt>
                <c:pt idx="7">
                  <c:v>177.3150148</c:v>
                </c:pt>
                <c:pt idx="8">
                  <c:v>310.24867239999998</c:v>
                </c:pt>
                <c:pt idx="9">
                  <c:v>404.48997320000001</c:v>
                </c:pt>
                <c:pt idx="10">
                  <c:v>244.18842079999999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364:$M$364</c15:f>
                <c15:dlblRangeCache>
                  <c:ptCount val="12"/>
                  <c:pt idx="0">
                    <c:v>85%</c:v>
                  </c:pt>
                  <c:pt idx="1">
                    <c:v>73%</c:v>
                  </c:pt>
                  <c:pt idx="2">
                    <c:v>66%</c:v>
                  </c:pt>
                  <c:pt idx="3">
                    <c:v>74%</c:v>
                  </c:pt>
                  <c:pt idx="4">
                    <c:v>71%</c:v>
                  </c:pt>
                  <c:pt idx="5">
                    <c:v>72%</c:v>
                  </c:pt>
                  <c:pt idx="6">
                    <c:v>84%</c:v>
                  </c:pt>
                  <c:pt idx="7">
                    <c:v>42%</c:v>
                  </c:pt>
                  <c:pt idx="8">
                    <c:v>50%</c:v>
                  </c:pt>
                  <c:pt idx="9">
                    <c:v>48%</c:v>
                  </c:pt>
                  <c:pt idx="10">
                    <c:v>48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D997-4D91-9D6C-8D43BD078AEA}"/>
            </c:ext>
          </c:extLst>
        </c:ser>
        <c:ser>
          <c:idx val="1"/>
          <c:order val="1"/>
          <c:tx>
            <c:strRef>
              <c:f>'Line Utilisation_Table'!$A$35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357:$M$3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59:$M$359</c:f>
              <c:numCache>
                <c:formatCode>_-* #,##0_-;\-* #,##0_-;_-* "-"??_-;_-@_-</c:formatCode>
                <c:ptCount val="12"/>
                <c:pt idx="0">
                  <c:v>103.49749259999999</c:v>
                </c:pt>
                <c:pt idx="1">
                  <c:v>154.76684520000003</c:v>
                </c:pt>
                <c:pt idx="2">
                  <c:v>191.22943360000005</c:v>
                </c:pt>
                <c:pt idx="3">
                  <c:v>156.26967240000005</c:v>
                </c:pt>
                <c:pt idx="4">
                  <c:v>162.73242240000002</c:v>
                </c:pt>
                <c:pt idx="5">
                  <c:v>155.69977399999999</c:v>
                </c:pt>
                <c:pt idx="6">
                  <c:v>103.40556619999995</c:v>
                </c:pt>
                <c:pt idx="7">
                  <c:v>249.88798519999997</c:v>
                </c:pt>
                <c:pt idx="8">
                  <c:v>310.55332760000005</c:v>
                </c:pt>
                <c:pt idx="9">
                  <c:v>434.51002679999999</c:v>
                </c:pt>
                <c:pt idx="10">
                  <c:v>259.811579199999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D-D997-4D91-9D6C-8D43BD078AEA}"/>
            </c:ext>
          </c:extLst>
        </c:ser>
        <c:ser>
          <c:idx val="2"/>
          <c:order val="2"/>
          <c:tx>
            <c:strRef>
              <c:f>'Line Utilisation_Table'!$A$36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57:$M$3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61:$M$361</c:f>
              <c:numCache>
                <c:formatCode>_-* #,##0_-;\-* #,##0_-;_-* "-"??_-;_-@_-</c:formatCode>
                <c:ptCount val="12"/>
                <c:pt idx="0">
                  <c:v>50</c:v>
                </c:pt>
                <c:pt idx="1">
                  <c:v>42</c:v>
                </c:pt>
                <c:pt idx="2">
                  <c:v>32</c:v>
                </c:pt>
                <c:pt idx="3">
                  <c:v>174</c:v>
                </c:pt>
                <c:pt idx="4">
                  <c:v>52</c:v>
                </c:pt>
                <c:pt idx="5">
                  <c:v>40</c:v>
                </c:pt>
                <c:pt idx="6">
                  <c:v>164</c:v>
                </c:pt>
                <c:pt idx="7">
                  <c:v>32</c:v>
                </c:pt>
                <c:pt idx="8">
                  <c:v>2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1-D997-4D91-9D6C-8D43BD078AEA}"/>
            </c:ext>
          </c:extLst>
        </c:ser>
        <c:ser>
          <c:idx val="4"/>
          <c:order val="3"/>
          <c:tx>
            <c:strRef>
              <c:f>'Line Utilisation_Table'!$A$36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57:$M$3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62:$M$362</c:f>
              <c:numCache>
                <c:formatCode>_-* #,##0_-;\-* #,##0_-;_-* "-"??_-;_-@_-</c:formatCode>
                <c:ptCount val="12"/>
                <c:pt idx="0">
                  <c:v>86.9</c:v>
                </c:pt>
                <c:pt idx="1">
                  <c:v>69.3</c:v>
                </c:pt>
                <c:pt idx="2">
                  <c:v>70.400000000000006</c:v>
                </c:pt>
                <c:pt idx="3">
                  <c:v>73.260000000000005</c:v>
                </c:pt>
                <c:pt idx="4">
                  <c:v>68.2</c:v>
                </c:pt>
                <c:pt idx="5">
                  <c:v>69.52</c:v>
                </c:pt>
                <c:pt idx="6">
                  <c:v>92.84</c:v>
                </c:pt>
                <c:pt idx="7">
                  <c:v>70.400000000000006</c:v>
                </c:pt>
                <c:pt idx="8">
                  <c:v>52.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D997-4D91-9D6C-8D43BD078AEA}"/>
            </c:ext>
          </c:extLst>
        </c:ser>
        <c:ser>
          <c:idx val="5"/>
          <c:order val="4"/>
          <c:tx>
            <c:strRef>
              <c:f>'Line Utilisation_Table'!$A$36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57:$M$3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63:$M$36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35-4F48-AE79-9F9C3E02E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Location_Table'!$A$32</c:f>
          <c:strCache>
            <c:ptCount val="1"/>
            <c:pt idx="0">
              <c:v>Inventory by Plant - Scotland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Location_Table'!$A$33</c:f>
              <c:strCache>
                <c:ptCount val="1"/>
                <c:pt idx="0">
                  <c:v>5503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Location_Table'!$B$32:$M$3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33:$M$33</c:f>
              <c:numCache>
                <c:formatCode>_-* #,##0.0_-;\-* #,##0.0_-;_-* "-"??_-;_-@_-</c:formatCode>
                <c:ptCount val="12"/>
                <c:pt idx="0">
                  <c:v>18.269407854140201</c:v>
                </c:pt>
                <c:pt idx="1">
                  <c:v>18.135863362701802</c:v>
                </c:pt>
                <c:pt idx="2">
                  <c:v>18.165615167798901</c:v>
                </c:pt>
                <c:pt idx="3">
                  <c:v>19.071045103461401</c:v>
                </c:pt>
                <c:pt idx="4">
                  <c:v>18.149885079344301</c:v>
                </c:pt>
                <c:pt idx="5">
                  <c:v>18.961134981306799</c:v>
                </c:pt>
                <c:pt idx="6">
                  <c:v>19.641045015356902</c:v>
                </c:pt>
                <c:pt idx="7">
                  <c:v>17.273098175614599</c:v>
                </c:pt>
                <c:pt idx="8">
                  <c:v>17.5267850317002</c:v>
                </c:pt>
                <c:pt idx="9">
                  <c:v>17.1690957767937</c:v>
                </c:pt>
                <c:pt idx="10">
                  <c:v>28.162070377658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A0-4837-B905-7F24261ED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Days Location_Table'!$A$34</c:f>
              <c:strCache>
                <c:ptCount val="1"/>
                <c:pt idx="0">
                  <c:v>Scotland Target</c:v>
                </c:pt>
              </c:strCache>
            </c:strRef>
          </c:tx>
          <c:spPr>
            <a:ln>
              <a:solidFill>
                <a:srgbClr val="76154C"/>
              </a:solidFill>
            </a:ln>
            <a:effectLst/>
          </c:spPr>
          <c:marker>
            <c:symbol val="none"/>
          </c:marker>
          <c:cat>
            <c:strRef>
              <c:f>'Inventory Days Location_Table'!$B$32:$M$3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Location_Table'!$B$34:$M$34</c:f>
              <c:numCache>
                <c:formatCode>_-* #,##0.0_-;\-* #,##0.0_-;_-* "-"??_-;_-@_-</c:formatCode>
                <c:ptCount val="12"/>
                <c:pt idx="0">
                  <c:v>18.448582251243</c:v>
                </c:pt>
                <c:pt idx="1">
                  <c:v>18.133284639451201</c:v>
                </c:pt>
                <c:pt idx="2">
                  <c:v>18.1264429797994</c:v>
                </c:pt>
                <c:pt idx="3">
                  <c:v>17.770251263469099</c:v>
                </c:pt>
                <c:pt idx="4">
                  <c:v>17.4556608458041</c:v>
                </c:pt>
                <c:pt idx="5">
                  <c:v>17.830723731934601</c:v>
                </c:pt>
                <c:pt idx="6">
                  <c:v>19.340401858646299</c:v>
                </c:pt>
                <c:pt idx="7">
                  <c:v>17.003383394737899</c:v>
                </c:pt>
                <c:pt idx="8">
                  <c:v>17.460777413104498</c:v>
                </c:pt>
                <c:pt idx="9">
                  <c:v>17.128153971128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A0-4837-B905-7F24261ED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_-;\-* #,##0.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60</c:f>
          <c:strCache>
            <c:ptCount val="1"/>
            <c:pt idx="0">
              <c:v>Inventory by Portfolio - Scotland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61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1:$M$61</c:f>
              <c:numCache>
                <c:formatCode>0.0;\-0.0;\-;</c:formatCode>
                <c:ptCount val="12"/>
                <c:pt idx="0">
                  <c:v>35.291952222439797</c:v>
                </c:pt>
                <c:pt idx="1">
                  <c:v>35.023030772208202</c:v>
                </c:pt>
                <c:pt idx="2">
                  <c:v>35</c:v>
                </c:pt>
                <c:pt idx="3">
                  <c:v>34.6903274181455</c:v>
                </c:pt>
                <c:pt idx="4">
                  <c:v>34.231906614785998</c:v>
                </c:pt>
                <c:pt idx="5">
                  <c:v>36.712200817279601</c:v>
                </c:pt>
                <c:pt idx="6">
                  <c:v>33.6134615384615</c:v>
                </c:pt>
                <c:pt idx="7">
                  <c:v>35.962616822429901</c:v>
                </c:pt>
                <c:pt idx="8">
                  <c:v>35</c:v>
                </c:pt>
                <c:pt idx="9">
                  <c:v>35.259608900876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C95-471D-99CC-4F1529C64436}"/>
            </c:ext>
          </c:extLst>
        </c:ser>
        <c:ser>
          <c:idx val="1"/>
          <c:order val="1"/>
          <c:tx>
            <c:strRef>
              <c:f>'Inventory Days Portfolio_Table'!$A$62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2:$M$62</c:f>
              <c:numCache>
                <c:formatCode>0.0;\-0.0;\-;</c:formatCode>
                <c:ptCount val="12"/>
                <c:pt idx="0">
                  <c:v>16.0110464873007</c:v>
                </c:pt>
                <c:pt idx="1">
                  <c:v>14.2756519191327</c:v>
                </c:pt>
                <c:pt idx="2">
                  <c:v>14.206675224647</c:v>
                </c:pt>
                <c:pt idx="3">
                  <c:v>14.1368436563682</c:v>
                </c:pt>
                <c:pt idx="4">
                  <c:v>13.9574734208881</c:v>
                </c:pt>
                <c:pt idx="5">
                  <c:v>14.1739417262232</c:v>
                </c:pt>
                <c:pt idx="6">
                  <c:v>12.287668653906501</c:v>
                </c:pt>
                <c:pt idx="7">
                  <c:v>13.324235023703499</c:v>
                </c:pt>
                <c:pt idx="8">
                  <c:v>14.0672717565403</c:v>
                </c:pt>
                <c:pt idx="9">
                  <c:v>14.0104004862565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FC95-471D-99CC-4F1529C64436}"/>
            </c:ext>
          </c:extLst>
        </c:ser>
        <c:ser>
          <c:idx val="2"/>
          <c:order val="2"/>
          <c:tx>
            <c:strRef>
              <c:f>'Inventory Days Portfolio_Table'!$A$63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3:$M$63</c:f>
              <c:numCache>
                <c:formatCode>0.0;\-0.0;\-;</c:formatCode>
                <c:ptCount val="12"/>
                <c:pt idx="0">
                  <c:v>18.0694343287206</c:v>
                </c:pt>
                <c:pt idx="1">
                  <c:v>18.489291414572602</c:v>
                </c:pt>
                <c:pt idx="2">
                  <c:v>17.566683668877001</c:v>
                </c:pt>
                <c:pt idx="3">
                  <c:v>22.763043172549601</c:v>
                </c:pt>
                <c:pt idx="4">
                  <c:v>18.521963824289401</c:v>
                </c:pt>
                <c:pt idx="5">
                  <c:v>37.780832399639301</c:v>
                </c:pt>
                <c:pt idx="6">
                  <c:v>38.0521811730328</c:v>
                </c:pt>
                <c:pt idx="7">
                  <c:v>30.194968991707899</c:v>
                </c:pt>
                <c:pt idx="8">
                  <c:v>19.808925567704001</c:v>
                </c:pt>
                <c:pt idx="9">
                  <c:v>17.4708629441623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FC95-471D-99CC-4F1529C64436}"/>
            </c:ext>
          </c:extLst>
        </c:ser>
        <c:ser>
          <c:idx val="3"/>
          <c:order val="3"/>
          <c:tx>
            <c:strRef>
              <c:f>'Inventory Days Portfolio_Table'!$A$64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4:$M$64</c:f>
              <c:numCache>
                <c:formatCode>0.0;\-0.0;\-;</c:formatCode>
                <c:ptCount val="12"/>
                <c:pt idx="0">
                  <c:v>15.1531310503835</c:v>
                </c:pt>
                <c:pt idx="1">
                  <c:v>16.236135265700501</c:v>
                </c:pt>
                <c:pt idx="2">
                  <c:v>15.195017902033999</c:v>
                </c:pt>
                <c:pt idx="3">
                  <c:v>15.146851646583499</c:v>
                </c:pt>
                <c:pt idx="4">
                  <c:v>15.119063204596699</c:v>
                </c:pt>
                <c:pt idx="5">
                  <c:v>15.302162849872801</c:v>
                </c:pt>
                <c:pt idx="6">
                  <c:v>16.943117930044099</c:v>
                </c:pt>
                <c:pt idx="7">
                  <c:v>13.8169566529217</c:v>
                </c:pt>
                <c:pt idx="8">
                  <c:v>14.719571207742501</c:v>
                </c:pt>
                <c:pt idx="9">
                  <c:v>14.94212225260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C95-471D-99CC-4F1529C64436}"/>
            </c:ext>
          </c:extLst>
        </c:ser>
        <c:ser>
          <c:idx val="4"/>
          <c:order val="4"/>
          <c:tx>
            <c:strRef>
              <c:f>'Inventory Days Portfolio_Table'!$A$65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5:$M$65</c:f>
              <c:numCache>
                <c:formatCode>0.0;\-0.0;\-;</c:formatCode>
                <c:ptCount val="12"/>
                <c:pt idx="0">
                  <c:v>32.990271165390197</c:v>
                </c:pt>
                <c:pt idx="1">
                  <c:v>32.112240957652197</c:v>
                </c:pt>
                <c:pt idx="2">
                  <c:v>31.2304107052958</c:v>
                </c:pt>
                <c:pt idx="3">
                  <c:v>31.136507589821999</c:v>
                </c:pt>
                <c:pt idx="4">
                  <c:v>30.463756592722198</c:v>
                </c:pt>
                <c:pt idx="5">
                  <c:v>32.990408619103903</c:v>
                </c:pt>
                <c:pt idx="6">
                  <c:v>33.796477120428897</c:v>
                </c:pt>
                <c:pt idx="7">
                  <c:v>31.6431226765799</c:v>
                </c:pt>
                <c:pt idx="8">
                  <c:v>31.327318800757201</c:v>
                </c:pt>
                <c:pt idx="9">
                  <c:v>31.348224601401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FC95-471D-99CC-4F1529C64436}"/>
            </c:ext>
          </c:extLst>
        </c:ser>
        <c:ser>
          <c:idx val="5"/>
          <c:order val="5"/>
          <c:tx>
            <c:strRef>
              <c:f>'Inventory Days Portfolio_Table'!$A$66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6:$M$66</c:f>
              <c:numCache>
                <c:formatCode>0.0;\-0.0;\-;</c:formatCode>
                <c:ptCount val="12"/>
                <c:pt idx="0">
                  <c:v>23.569489447412199</c:v>
                </c:pt>
                <c:pt idx="1">
                  <c:v>22.8708910605806</c:v>
                </c:pt>
                <c:pt idx="2">
                  <c:v>21.9622296067392</c:v>
                </c:pt>
                <c:pt idx="3">
                  <c:v>23.589340151440702</c:v>
                </c:pt>
                <c:pt idx="4">
                  <c:v>27.8387715930902</c:v>
                </c:pt>
                <c:pt idx="5">
                  <c:v>30.7433978675225</c:v>
                </c:pt>
                <c:pt idx="6">
                  <c:v>24.534950620224599</c:v>
                </c:pt>
                <c:pt idx="7">
                  <c:v>21.610078676071598</c:v>
                </c:pt>
                <c:pt idx="8">
                  <c:v>21.992959920953499</c:v>
                </c:pt>
                <c:pt idx="9">
                  <c:v>21.9164701407379</c:v>
                </c:pt>
                <c:pt idx="10">
                  <c:v>31.8292623941959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FC95-471D-99CC-4F1529C64436}"/>
            </c:ext>
          </c:extLst>
        </c:ser>
        <c:ser>
          <c:idx val="6"/>
          <c:order val="6"/>
          <c:tx>
            <c:strRef>
              <c:f>'Inventory Days Portfolio_Table'!$A$67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7:$M$67</c:f>
              <c:numCache>
                <c:formatCode>0.0;\-0.0;\-;</c:formatCode>
                <c:ptCount val="12"/>
                <c:pt idx="0">
                  <c:v>14.5700673066739</c:v>
                </c:pt>
                <c:pt idx="1">
                  <c:v>14.667956921789999</c:v>
                </c:pt>
                <c:pt idx="2">
                  <c:v>14.602369211833</c:v>
                </c:pt>
                <c:pt idx="3">
                  <c:v>14.963592129505599</c:v>
                </c:pt>
                <c:pt idx="4">
                  <c:v>14.355455669854299</c:v>
                </c:pt>
                <c:pt idx="5">
                  <c:v>15.002085936042601</c:v>
                </c:pt>
                <c:pt idx="6">
                  <c:v>16.159438438721299</c:v>
                </c:pt>
                <c:pt idx="7">
                  <c:v>13.607557811618699</c:v>
                </c:pt>
                <c:pt idx="8">
                  <c:v>14.2395849825417</c:v>
                </c:pt>
                <c:pt idx="9">
                  <c:v>14.2116553182563</c:v>
                </c:pt>
                <c:pt idx="10">
                  <c:v>28.001377854126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C95-471D-99CC-4F1529C64436}"/>
            </c:ext>
          </c:extLst>
        </c:ser>
        <c:ser>
          <c:idx val="7"/>
          <c:order val="7"/>
          <c:tx>
            <c:strRef>
              <c:f>'Inventory Days Portfolio_Table'!$A$68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8:$M$68</c:f>
              <c:numCache>
                <c:formatCode>0.0;\-0.0;\-;</c:formatCode>
                <c:ptCount val="12"/>
                <c:pt idx="0">
                  <c:v>43.001169209016503</c:v>
                </c:pt>
                <c:pt idx="1">
                  <c:v>41.922474910229298</c:v>
                </c:pt>
                <c:pt idx="2">
                  <c:v>41.854262282747698</c:v>
                </c:pt>
                <c:pt idx="3">
                  <c:v>41.860442030084499</c:v>
                </c:pt>
                <c:pt idx="4">
                  <c:v>42.442941479910601</c:v>
                </c:pt>
                <c:pt idx="5">
                  <c:v>42</c:v>
                </c:pt>
                <c:pt idx="6">
                  <c:v>47.0314579919484</c:v>
                </c:pt>
                <c:pt idx="7">
                  <c:v>43.4128860333186</c:v>
                </c:pt>
                <c:pt idx="8">
                  <c:v>41.955408183881801</c:v>
                </c:pt>
                <c:pt idx="9">
                  <c:v>34.918212909515802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FC95-471D-99CC-4F1529C64436}"/>
            </c:ext>
          </c:extLst>
        </c:ser>
        <c:ser>
          <c:idx val="8"/>
          <c:order val="8"/>
          <c:tx>
            <c:strRef>
              <c:f>'Inventory Days Portfolio_Table'!$A$69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9:$M$69</c:f>
              <c:numCache>
                <c:formatCode>0.0;\-0.0;\-;</c:formatCode>
                <c:ptCount val="12"/>
                <c:pt idx="0">
                  <c:v>20.059316569954898</c:v>
                </c:pt>
                <c:pt idx="1">
                  <c:v>20.389566381492301</c:v>
                </c:pt>
                <c:pt idx="2">
                  <c:v>21.319976548126899</c:v>
                </c:pt>
                <c:pt idx="3">
                  <c:v>21.403212851405598</c:v>
                </c:pt>
                <c:pt idx="4">
                  <c:v>21.126476854541899</c:v>
                </c:pt>
                <c:pt idx="5">
                  <c:v>22.304841744266401</c:v>
                </c:pt>
                <c:pt idx="6">
                  <c:v>21.415390259561601</c:v>
                </c:pt>
                <c:pt idx="7">
                  <c:v>20.610788381742701</c:v>
                </c:pt>
                <c:pt idx="8">
                  <c:v>20.816663229531901</c:v>
                </c:pt>
                <c:pt idx="9">
                  <c:v>20.8917246713069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FC95-471D-99CC-4F1529C64436}"/>
            </c:ext>
          </c:extLst>
        </c:ser>
        <c:ser>
          <c:idx val="9"/>
          <c:order val="9"/>
          <c:tx>
            <c:strRef>
              <c:f>'Inventory Days Portfolio_Table'!$A$70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70:$M$70</c:f>
              <c:numCache>
                <c:formatCode>0.0;\-0.0;\-;</c:formatCode>
                <c:ptCount val="12"/>
                <c:pt idx="0">
                  <c:v>13.1771861031404</c:v>
                </c:pt>
                <c:pt idx="1">
                  <c:v>13.265668067183499</c:v>
                </c:pt>
                <c:pt idx="2">
                  <c:v>13.197510960816301</c:v>
                </c:pt>
                <c:pt idx="3">
                  <c:v>13.1225427391906</c:v>
                </c:pt>
                <c:pt idx="4">
                  <c:v>12.955810395620199</c:v>
                </c:pt>
                <c:pt idx="5">
                  <c:v>13.150597309754501</c:v>
                </c:pt>
                <c:pt idx="6">
                  <c:v>12.2188710285499</c:v>
                </c:pt>
                <c:pt idx="7">
                  <c:v>12.171855839688901</c:v>
                </c:pt>
                <c:pt idx="8">
                  <c:v>13.109709711916899</c:v>
                </c:pt>
                <c:pt idx="9">
                  <c:v>13.0124951190940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C95-471D-99CC-4F1529C64436}"/>
            </c:ext>
          </c:extLst>
        </c:ser>
        <c:ser>
          <c:idx val="10"/>
          <c:order val="10"/>
          <c:tx>
            <c:strRef>
              <c:f>'Inventory Days Portfolio_Table'!$A$71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71:$M$71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21.101286173633401</c:v>
                </c:pt>
                <c:pt idx="3">
                  <c:v>21.251798561151102</c:v>
                </c:pt>
                <c:pt idx="4">
                  <c:v>20.886262924667701</c:v>
                </c:pt>
                <c:pt idx="5">
                  <c:v>25.292817679557999</c:v>
                </c:pt>
                <c:pt idx="6">
                  <c:v>23.907692307692301</c:v>
                </c:pt>
                <c:pt idx="7">
                  <c:v>26.3293556085919</c:v>
                </c:pt>
                <c:pt idx="8">
                  <c:v>26.483126110124299</c:v>
                </c:pt>
                <c:pt idx="9">
                  <c:v>26.4375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FC95-471D-99CC-4F1529C64436}"/>
            </c:ext>
          </c:extLst>
        </c:ser>
        <c:ser>
          <c:idx val="11"/>
          <c:order val="11"/>
          <c:tx>
            <c:strRef>
              <c:f>'Inventory Days Portfolio_Table'!$A$72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72:$M$72</c:f>
              <c:numCache>
                <c:formatCode>0.0;\-0.0;\-;</c:formatCode>
                <c:ptCount val="12"/>
                <c:pt idx="0">
                  <c:v>22.9873639617267</c:v>
                </c:pt>
                <c:pt idx="1">
                  <c:v>22.117335260811899</c:v>
                </c:pt>
                <c:pt idx="2">
                  <c:v>22.966277000048098</c:v>
                </c:pt>
                <c:pt idx="3">
                  <c:v>29.361620057859199</c:v>
                </c:pt>
                <c:pt idx="4">
                  <c:v>42.452353906348598</c:v>
                </c:pt>
                <c:pt idx="5">
                  <c:v>24.256906077348098</c:v>
                </c:pt>
                <c:pt idx="6">
                  <c:v>25.145631067961201</c:v>
                </c:pt>
                <c:pt idx="7">
                  <c:v>22.580214541120402</c:v>
                </c:pt>
                <c:pt idx="8">
                  <c:v>22.987736240298599</c:v>
                </c:pt>
                <c:pt idx="9">
                  <c:v>22.9058417179757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FC95-471D-99CC-4F1529C64436}"/>
            </c:ext>
          </c:extLst>
        </c:ser>
        <c:ser>
          <c:idx val="12"/>
          <c:order val="12"/>
          <c:tx>
            <c:strRef>
              <c:f>'Inventory Days Portfolio_Table'!$A$73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73:$M$73</c:f>
              <c:numCache>
                <c:formatCode>0.0;\-0.0;\-;</c:formatCode>
                <c:ptCount val="12"/>
                <c:pt idx="0">
                  <c:v>19.041543700340501</c:v>
                </c:pt>
                <c:pt idx="1">
                  <c:v>17.216194924314902</c:v>
                </c:pt>
                <c:pt idx="2">
                  <c:v>17.1709316641731</c:v>
                </c:pt>
                <c:pt idx="3">
                  <c:v>22.737754388850099</c:v>
                </c:pt>
                <c:pt idx="4">
                  <c:v>17.332595491491201</c:v>
                </c:pt>
                <c:pt idx="5">
                  <c:v>18.909359659965599</c:v>
                </c:pt>
                <c:pt idx="6">
                  <c:v>19.687074285866601</c:v>
                </c:pt>
                <c:pt idx="7">
                  <c:v>16.758286721657601</c:v>
                </c:pt>
                <c:pt idx="8">
                  <c:v>16.6858892574636</c:v>
                </c:pt>
                <c:pt idx="9">
                  <c:v>16.810355799085201</c:v>
                </c:pt>
                <c:pt idx="10">
                  <c:v>27.9995297595055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FC95-471D-99CC-4F1529C64436}"/>
            </c:ext>
          </c:extLst>
        </c:ser>
        <c:ser>
          <c:idx val="13"/>
          <c:order val="13"/>
          <c:tx>
            <c:strRef>
              <c:f>'Inventory Days Portfolio_Table'!$A$74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74:$M$74</c:f>
              <c:numCache>
                <c:formatCode>0.0;\-0.0;\-;</c:formatCode>
                <c:ptCount val="12"/>
                <c:pt idx="0">
                  <c:v>22.783717547669799</c:v>
                </c:pt>
                <c:pt idx="1">
                  <c:v>24.112560468311798</c:v>
                </c:pt>
                <c:pt idx="2">
                  <c:v>24.599689127877699</c:v>
                </c:pt>
                <c:pt idx="3">
                  <c:v>24.5206643846631</c:v>
                </c:pt>
                <c:pt idx="4">
                  <c:v>24.275089667939401</c:v>
                </c:pt>
                <c:pt idx="5">
                  <c:v>25.793484442278</c:v>
                </c:pt>
                <c:pt idx="6">
                  <c:v>22.6432786885246</c:v>
                </c:pt>
                <c:pt idx="7">
                  <c:v>24.0822396681973</c:v>
                </c:pt>
                <c:pt idx="8">
                  <c:v>24.3408888511938</c:v>
                </c:pt>
                <c:pt idx="9">
                  <c:v>24.2961370013899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FC95-471D-99CC-4F1529C64436}"/>
            </c:ext>
          </c:extLst>
        </c:ser>
        <c:ser>
          <c:idx val="14"/>
          <c:order val="14"/>
          <c:tx>
            <c:strRef>
              <c:f>'Inventory Days Portfolio_Table'!$A$75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75:$M$75</c:f>
              <c:numCache>
                <c:formatCode>0.0;\-0.0;\-;</c:formatCode>
                <c:ptCount val="12"/>
                <c:pt idx="0">
                  <c:v>33.195272667465503</c:v>
                </c:pt>
                <c:pt idx="1">
                  <c:v>29.549476215803701</c:v>
                </c:pt>
                <c:pt idx="2">
                  <c:v>29.866974857304601</c:v>
                </c:pt>
                <c:pt idx="3">
                  <c:v>29.6242926497418</c:v>
                </c:pt>
                <c:pt idx="4">
                  <c:v>29.940910261599001</c:v>
                </c:pt>
                <c:pt idx="5">
                  <c:v>31.956904850055501</c:v>
                </c:pt>
                <c:pt idx="6">
                  <c:v>36.970025246729399</c:v>
                </c:pt>
                <c:pt idx="7">
                  <c:v>30.183844011142099</c:v>
                </c:pt>
                <c:pt idx="8">
                  <c:v>29.8334976156859</c:v>
                </c:pt>
                <c:pt idx="9">
                  <c:v>29.998706947219901</c:v>
                </c:pt>
                <c:pt idx="10">
                  <c:v>28.1466302367941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FC95-471D-99CC-4F1529C64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60</c:f>
          <c:strCache>
            <c:ptCount val="1"/>
            <c:pt idx="0">
              <c:v>Inventory by Portfolio - 5503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61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</c:spPr>
          <c:invertIfNegative val="0"/>
          <c:cat>
            <c:strRef>
              <c:f>'Inventory Vol. Location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1:$M$61</c:f>
              <c:numCache>
                <c:formatCode>_-* #,##0_-;\-* #,##0_-;_-* "-"??_-;_-@_-</c:formatCode>
                <c:ptCount val="12"/>
                <c:pt idx="0">
                  <c:v>8395.6898369491737</c:v>
                </c:pt>
                <c:pt idx="1">
                  <c:v>8003.5365205593307</c:v>
                </c:pt>
                <c:pt idx="2">
                  <c:v>7148.8502578740581</c:v>
                </c:pt>
                <c:pt idx="3">
                  <c:v>7607.7269819300309</c:v>
                </c:pt>
                <c:pt idx="4">
                  <c:v>7310.7346550905477</c:v>
                </c:pt>
                <c:pt idx="5">
                  <c:v>7708.3140193183172</c:v>
                </c:pt>
                <c:pt idx="6">
                  <c:v>5392.5369935587314</c:v>
                </c:pt>
                <c:pt idx="7">
                  <c:v>5434.257271141807</c:v>
                </c:pt>
                <c:pt idx="8">
                  <c:v>6265.089421120766</c:v>
                </c:pt>
                <c:pt idx="9">
                  <c:v>6394.7706424094458</c:v>
                </c:pt>
                <c:pt idx="10">
                  <c:v>2671.8733548114565</c:v>
                </c:pt>
                <c:pt idx="11">
                  <c:v>22.849956023506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04-4594-823C-78E5E5516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62</c:f>
              <c:strCache>
                <c:ptCount val="1"/>
                <c:pt idx="0">
                  <c:v>Capacity</c:v>
                </c:pt>
              </c:strCache>
            </c:strRef>
          </c:tx>
          <c:spPr>
            <a:ln>
              <a:solidFill>
                <a:srgbClr val="A8113E"/>
              </a:solidFill>
            </a:ln>
          </c:spPr>
          <c:marker>
            <c:symbol val="none"/>
          </c:marker>
          <c:cat>
            <c:strRef>
              <c:f>'Inventory Vol. Location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2:$M$62</c:f>
              <c:numCache>
                <c:formatCode>_-* #,##0_-;\-* #,##0_-;_-* "-"??_-;_-@_-</c:formatCode>
                <c:ptCount val="12"/>
                <c:pt idx="0">
                  <c:v>14000</c:v>
                </c:pt>
                <c:pt idx="1">
                  <c:v>14000</c:v>
                </c:pt>
                <c:pt idx="2">
                  <c:v>14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04-4594-823C-78E5E551607B}"/>
            </c:ext>
          </c:extLst>
        </c:ser>
        <c:ser>
          <c:idx val="2"/>
          <c:order val="2"/>
          <c:tx>
            <c:strRef>
              <c:f>'Inventory Vol. Location_Table'!$A$64</c:f>
              <c:strCache>
                <c:ptCount val="1"/>
                <c:pt idx="0">
                  <c:v>5503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4:$M$64</c:f>
              <c:numCache>
                <c:formatCode>\+#,##0;\-#,##0;\-;</c:formatCode>
                <c:ptCount val="12"/>
                <c:pt idx="0">
                  <c:v>-75.917519532609674</c:v>
                </c:pt>
                <c:pt idx="1">
                  <c:v>6.5177182517945491</c:v>
                </c:pt>
                <c:pt idx="2">
                  <c:v>22.878740926040358</c:v>
                </c:pt>
                <c:pt idx="3">
                  <c:v>582.72256112191781</c:v>
                </c:pt>
                <c:pt idx="4">
                  <c:v>365.97821768047316</c:v>
                </c:pt>
                <c:pt idx="5">
                  <c:v>614.42981182644132</c:v>
                </c:pt>
                <c:pt idx="6">
                  <c:v>94.205153115126734</c:v>
                </c:pt>
                <c:pt idx="7">
                  <c:v>104.76418865146105</c:v>
                </c:pt>
                <c:pt idx="8">
                  <c:v>31.948709814809163</c:v>
                </c:pt>
                <c:pt idx="9">
                  <c:v>22.795127636752923</c:v>
                </c:pt>
                <c:pt idx="10">
                  <c:v>22.84094313811493</c:v>
                </c:pt>
                <c:pt idx="11">
                  <c:v>22.84995602350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04-4594-823C-78E5E5516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116</c:f>
          <c:strCache>
            <c:ptCount val="1"/>
            <c:pt idx="0">
              <c:v>Inventory by Portfolio - 5503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117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17:$M$117</c:f>
              <c:numCache>
                <c:formatCode>0.0;\-0.0;\-;</c:formatCode>
                <c:ptCount val="12"/>
                <c:pt idx="0">
                  <c:v>35.291952222439797</c:v>
                </c:pt>
                <c:pt idx="1">
                  <c:v>35.023030772208202</c:v>
                </c:pt>
                <c:pt idx="2">
                  <c:v>35</c:v>
                </c:pt>
                <c:pt idx="3">
                  <c:v>34.6903274181455</c:v>
                </c:pt>
                <c:pt idx="4">
                  <c:v>34.231906614785998</c:v>
                </c:pt>
                <c:pt idx="5">
                  <c:v>36.712200817279601</c:v>
                </c:pt>
                <c:pt idx="6">
                  <c:v>33.6134615384615</c:v>
                </c:pt>
                <c:pt idx="7">
                  <c:v>35.962616822429901</c:v>
                </c:pt>
                <c:pt idx="8">
                  <c:v>35</c:v>
                </c:pt>
                <c:pt idx="9">
                  <c:v>35.259608900876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A70-45D9-86BB-6FE10088FB78}"/>
            </c:ext>
          </c:extLst>
        </c:ser>
        <c:ser>
          <c:idx val="1"/>
          <c:order val="1"/>
          <c:tx>
            <c:strRef>
              <c:f>'Inventory Days Portfolio_Table'!$A$118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18:$M$118</c:f>
              <c:numCache>
                <c:formatCode>0.0;\-0.0;\-;</c:formatCode>
                <c:ptCount val="12"/>
                <c:pt idx="0">
                  <c:v>16.0110464873007</c:v>
                </c:pt>
                <c:pt idx="1">
                  <c:v>14.2756519191327</c:v>
                </c:pt>
                <c:pt idx="2">
                  <c:v>14.206675224647</c:v>
                </c:pt>
                <c:pt idx="3">
                  <c:v>14.1368436563682</c:v>
                </c:pt>
                <c:pt idx="4">
                  <c:v>13.9574734208881</c:v>
                </c:pt>
                <c:pt idx="5">
                  <c:v>14.1739417262232</c:v>
                </c:pt>
                <c:pt idx="6">
                  <c:v>12.287668653906501</c:v>
                </c:pt>
                <c:pt idx="7">
                  <c:v>13.324235023703499</c:v>
                </c:pt>
                <c:pt idx="8">
                  <c:v>14.0672717565403</c:v>
                </c:pt>
                <c:pt idx="9">
                  <c:v>14.0104004862565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A70-45D9-86BB-6FE10088FB78}"/>
            </c:ext>
          </c:extLst>
        </c:ser>
        <c:ser>
          <c:idx val="2"/>
          <c:order val="2"/>
          <c:tx>
            <c:strRef>
              <c:f>'Inventory Days Portfolio_Table'!$A$119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19:$M$119</c:f>
              <c:numCache>
                <c:formatCode>0.0;\-0.0;\-;</c:formatCode>
                <c:ptCount val="12"/>
                <c:pt idx="0">
                  <c:v>18.0694343287206</c:v>
                </c:pt>
                <c:pt idx="1">
                  <c:v>18.489291414572602</c:v>
                </c:pt>
                <c:pt idx="2">
                  <c:v>17.566683668877001</c:v>
                </c:pt>
                <c:pt idx="3">
                  <c:v>22.763043172549601</c:v>
                </c:pt>
                <c:pt idx="4">
                  <c:v>18.521963824289401</c:v>
                </c:pt>
                <c:pt idx="5">
                  <c:v>37.780832399639301</c:v>
                </c:pt>
                <c:pt idx="6">
                  <c:v>38.0521811730328</c:v>
                </c:pt>
                <c:pt idx="7">
                  <c:v>30.194968991707899</c:v>
                </c:pt>
                <c:pt idx="8">
                  <c:v>19.808925567704001</c:v>
                </c:pt>
                <c:pt idx="9">
                  <c:v>17.4708629441623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A70-45D9-86BB-6FE10088FB78}"/>
            </c:ext>
          </c:extLst>
        </c:ser>
        <c:ser>
          <c:idx val="3"/>
          <c:order val="3"/>
          <c:tx>
            <c:strRef>
              <c:f>'Inventory Days Portfolio_Table'!$A$120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0:$M$120</c:f>
              <c:numCache>
                <c:formatCode>0.0;\-0.0;\-;</c:formatCode>
                <c:ptCount val="12"/>
                <c:pt idx="0">
                  <c:v>15.1531310503835</c:v>
                </c:pt>
                <c:pt idx="1">
                  <c:v>16.236135265700501</c:v>
                </c:pt>
                <c:pt idx="2">
                  <c:v>15.195017902033999</c:v>
                </c:pt>
                <c:pt idx="3">
                  <c:v>15.146851646583499</c:v>
                </c:pt>
                <c:pt idx="4">
                  <c:v>15.119063204596699</c:v>
                </c:pt>
                <c:pt idx="5">
                  <c:v>15.302162849872801</c:v>
                </c:pt>
                <c:pt idx="6">
                  <c:v>16.943117930044099</c:v>
                </c:pt>
                <c:pt idx="7">
                  <c:v>13.8169566529217</c:v>
                </c:pt>
                <c:pt idx="8">
                  <c:v>14.719571207742501</c:v>
                </c:pt>
                <c:pt idx="9">
                  <c:v>14.94212225260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A70-45D9-86BB-6FE10088FB78}"/>
            </c:ext>
          </c:extLst>
        </c:ser>
        <c:ser>
          <c:idx val="4"/>
          <c:order val="4"/>
          <c:tx>
            <c:strRef>
              <c:f>'Inventory Days Portfolio_Table'!$A$121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1:$M$121</c:f>
              <c:numCache>
                <c:formatCode>0.0;\-0.0;\-;</c:formatCode>
                <c:ptCount val="12"/>
                <c:pt idx="0">
                  <c:v>32.990271165390197</c:v>
                </c:pt>
                <c:pt idx="1">
                  <c:v>32.112240957652197</c:v>
                </c:pt>
                <c:pt idx="2">
                  <c:v>31.2304107052958</c:v>
                </c:pt>
                <c:pt idx="3">
                  <c:v>31.136507589821999</c:v>
                </c:pt>
                <c:pt idx="4">
                  <c:v>30.463756592722198</c:v>
                </c:pt>
                <c:pt idx="5">
                  <c:v>32.990408619103903</c:v>
                </c:pt>
                <c:pt idx="6">
                  <c:v>33.796477120428897</c:v>
                </c:pt>
                <c:pt idx="7">
                  <c:v>31.6431226765799</c:v>
                </c:pt>
                <c:pt idx="8">
                  <c:v>31.327318800757201</c:v>
                </c:pt>
                <c:pt idx="9">
                  <c:v>31.348224601401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AA70-45D9-86BB-6FE10088FB78}"/>
            </c:ext>
          </c:extLst>
        </c:ser>
        <c:ser>
          <c:idx val="5"/>
          <c:order val="5"/>
          <c:tx>
            <c:strRef>
              <c:f>'Inventory Days Portfolio_Table'!$A$122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2:$M$122</c:f>
              <c:numCache>
                <c:formatCode>0.0;\-0.0;\-;</c:formatCode>
                <c:ptCount val="12"/>
                <c:pt idx="0">
                  <c:v>23.569489447412199</c:v>
                </c:pt>
                <c:pt idx="1">
                  <c:v>22.8708910605806</c:v>
                </c:pt>
                <c:pt idx="2">
                  <c:v>21.9622296067392</c:v>
                </c:pt>
                <c:pt idx="3">
                  <c:v>23.589340151440702</c:v>
                </c:pt>
                <c:pt idx="4">
                  <c:v>27.8387715930902</c:v>
                </c:pt>
                <c:pt idx="5">
                  <c:v>30.7433978675225</c:v>
                </c:pt>
                <c:pt idx="6">
                  <c:v>24.534950620224599</c:v>
                </c:pt>
                <c:pt idx="7">
                  <c:v>21.610078676071598</c:v>
                </c:pt>
                <c:pt idx="8">
                  <c:v>21.992959920953499</c:v>
                </c:pt>
                <c:pt idx="9">
                  <c:v>21.9164701407379</c:v>
                </c:pt>
                <c:pt idx="10">
                  <c:v>31.8292623941959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AA70-45D9-86BB-6FE10088FB78}"/>
            </c:ext>
          </c:extLst>
        </c:ser>
        <c:ser>
          <c:idx val="6"/>
          <c:order val="6"/>
          <c:tx>
            <c:strRef>
              <c:f>'Inventory Days Portfolio_Table'!$A$123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3:$M$123</c:f>
              <c:numCache>
                <c:formatCode>0.0;\-0.0;\-;</c:formatCode>
                <c:ptCount val="12"/>
                <c:pt idx="0">
                  <c:v>14.5700673066739</c:v>
                </c:pt>
                <c:pt idx="1">
                  <c:v>14.667956921789999</c:v>
                </c:pt>
                <c:pt idx="2">
                  <c:v>14.602369211833</c:v>
                </c:pt>
                <c:pt idx="3">
                  <c:v>14.963592129505599</c:v>
                </c:pt>
                <c:pt idx="4">
                  <c:v>14.355455669854299</c:v>
                </c:pt>
                <c:pt idx="5">
                  <c:v>15.002085936042601</c:v>
                </c:pt>
                <c:pt idx="6">
                  <c:v>16.159438438721299</c:v>
                </c:pt>
                <c:pt idx="7">
                  <c:v>13.607557811618699</c:v>
                </c:pt>
                <c:pt idx="8">
                  <c:v>14.2395849825417</c:v>
                </c:pt>
                <c:pt idx="9">
                  <c:v>14.2116553182563</c:v>
                </c:pt>
                <c:pt idx="10">
                  <c:v>28.001377854126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A70-45D9-86BB-6FE10088FB78}"/>
            </c:ext>
          </c:extLst>
        </c:ser>
        <c:ser>
          <c:idx val="7"/>
          <c:order val="7"/>
          <c:tx>
            <c:strRef>
              <c:f>'Inventory Days Portfolio_Table'!$A$124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4:$M$124</c:f>
              <c:numCache>
                <c:formatCode>0.0;\-0.0;\-;</c:formatCode>
                <c:ptCount val="12"/>
                <c:pt idx="0">
                  <c:v>43.001169209016503</c:v>
                </c:pt>
                <c:pt idx="1">
                  <c:v>41.922474910229298</c:v>
                </c:pt>
                <c:pt idx="2">
                  <c:v>41.854262282747698</c:v>
                </c:pt>
                <c:pt idx="3">
                  <c:v>41.860442030084499</c:v>
                </c:pt>
                <c:pt idx="4">
                  <c:v>42.442941479910601</c:v>
                </c:pt>
                <c:pt idx="5">
                  <c:v>42</c:v>
                </c:pt>
                <c:pt idx="6">
                  <c:v>47.0314579919484</c:v>
                </c:pt>
                <c:pt idx="7">
                  <c:v>43.4128860333186</c:v>
                </c:pt>
                <c:pt idx="8">
                  <c:v>41.955408183881801</c:v>
                </c:pt>
                <c:pt idx="9">
                  <c:v>34.918212909515802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AA70-45D9-86BB-6FE10088FB78}"/>
            </c:ext>
          </c:extLst>
        </c:ser>
        <c:ser>
          <c:idx val="8"/>
          <c:order val="8"/>
          <c:tx>
            <c:strRef>
              <c:f>'Inventory Days Portfolio_Table'!$A$125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5:$M$125</c:f>
              <c:numCache>
                <c:formatCode>0.0;\-0.0;\-;</c:formatCode>
                <c:ptCount val="12"/>
                <c:pt idx="0">
                  <c:v>20.059316569954898</c:v>
                </c:pt>
                <c:pt idx="1">
                  <c:v>20.389566381492301</c:v>
                </c:pt>
                <c:pt idx="2">
                  <c:v>21.319976548126899</c:v>
                </c:pt>
                <c:pt idx="3">
                  <c:v>21.403212851405598</c:v>
                </c:pt>
                <c:pt idx="4">
                  <c:v>21.126476854541899</c:v>
                </c:pt>
                <c:pt idx="5">
                  <c:v>22.304841744266401</c:v>
                </c:pt>
                <c:pt idx="6">
                  <c:v>21.415390259561601</c:v>
                </c:pt>
                <c:pt idx="7">
                  <c:v>20.610788381742701</c:v>
                </c:pt>
                <c:pt idx="8">
                  <c:v>20.816663229531901</c:v>
                </c:pt>
                <c:pt idx="9">
                  <c:v>20.8917246713069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AA70-45D9-86BB-6FE10088FB78}"/>
            </c:ext>
          </c:extLst>
        </c:ser>
        <c:ser>
          <c:idx val="9"/>
          <c:order val="9"/>
          <c:tx>
            <c:strRef>
              <c:f>'Inventory Days Portfolio_Table'!$A$126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6:$M$126</c:f>
              <c:numCache>
                <c:formatCode>0.0;\-0.0;\-;</c:formatCode>
                <c:ptCount val="12"/>
                <c:pt idx="0">
                  <c:v>13.1771861031404</c:v>
                </c:pt>
                <c:pt idx="1">
                  <c:v>13.265668067183499</c:v>
                </c:pt>
                <c:pt idx="2">
                  <c:v>13.197510960816301</c:v>
                </c:pt>
                <c:pt idx="3">
                  <c:v>13.1225427391906</c:v>
                </c:pt>
                <c:pt idx="4">
                  <c:v>12.955810395620199</c:v>
                </c:pt>
                <c:pt idx="5">
                  <c:v>13.150597309754501</c:v>
                </c:pt>
                <c:pt idx="6">
                  <c:v>12.2188710285499</c:v>
                </c:pt>
                <c:pt idx="7">
                  <c:v>12.171855839688901</c:v>
                </c:pt>
                <c:pt idx="8">
                  <c:v>13.109709711916899</c:v>
                </c:pt>
                <c:pt idx="9">
                  <c:v>13.0124951190940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A70-45D9-86BB-6FE10088FB78}"/>
            </c:ext>
          </c:extLst>
        </c:ser>
        <c:ser>
          <c:idx val="10"/>
          <c:order val="10"/>
          <c:tx>
            <c:strRef>
              <c:f>'Inventory Days Portfolio_Table'!$A$127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7:$M$127</c:f>
              <c:numCache>
                <c:formatCode>0.0;\-0.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21.101286173633401</c:v>
                </c:pt>
                <c:pt idx="3">
                  <c:v>21.251798561151102</c:v>
                </c:pt>
                <c:pt idx="4">
                  <c:v>20.886262924667701</c:v>
                </c:pt>
                <c:pt idx="5">
                  <c:v>25.292817679557999</c:v>
                </c:pt>
                <c:pt idx="6">
                  <c:v>23.907692307692301</c:v>
                </c:pt>
                <c:pt idx="7">
                  <c:v>26.3293556085919</c:v>
                </c:pt>
                <c:pt idx="8">
                  <c:v>26.483126110124299</c:v>
                </c:pt>
                <c:pt idx="9">
                  <c:v>26.4375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AA70-45D9-86BB-6FE10088FB78}"/>
            </c:ext>
          </c:extLst>
        </c:ser>
        <c:ser>
          <c:idx val="11"/>
          <c:order val="11"/>
          <c:tx>
            <c:strRef>
              <c:f>'Inventory Days Portfolio_Table'!$A$128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8:$M$128</c:f>
              <c:numCache>
                <c:formatCode>0.0;\-0.0;\-;</c:formatCode>
                <c:ptCount val="12"/>
                <c:pt idx="0">
                  <c:v>22.9873639617267</c:v>
                </c:pt>
                <c:pt idx="1">
                  <c:v>22.117335260811899</c:v>
                </c:pt>
                <c:pt idx="2">
                  <c:v>22.966277000048098</c:v>
                </c:pt>
                <c:pt idx="3">
                  <c:v>29.361620057859199</c:v>
                </c:pt>
                <c:pt idx="4">
                  <c:v>42.452353906348598</c:v>
                </c:pt>
                <c:pt idx="5">
                  <c:v>24.256906077348098</c:v>
                </c:pt>
                <c:pt idx="6">
                  <c:v>25.145631067961201</c:v>
                </c:pt>
                <c:pt idx="7">
                  <c:v>22.580214541120402</c:v>
                </c:pt>
                <c:pt idx="8">
                  <c:v>22.987736240298599</c:v>
                </c:pt>
                <c:pt idx="9">
                  <c:v>22.9058417179757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AA70-45D9-86BB-6FE10088FB78}"/>
            </c:ext>
          </c:extLst>
        </c:ser>
        <c:ser>
          <c:idx val="12"/>
          <c:order val="12"/>
          <c:tx>
            <c:strRef>
              <c:f>'Inventory Days Portfolio_Table'!$A$129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29:$M$129</c:f>
              <c:numCache>
                <c:formatCode>0.0;\-0.0;\-;</c:formatCode>
                <c:ptCount val="12"/>
                <c:pt idx="0">
                  <c:v>19.041543700340501</c:v>
                </c:pt>
                <c:pt idx="1">
                  <c:v>17.216194924314902</c:v>
                </c:pt>
                <c:pt idx="2">
                  <c:v>17.1709316641731</c:v>
                </c:pt>
                <c:pt idx="3">
                  <c:v>22.737754388850099</c:v>
                </c:pt>
                <c:pt idx="4">
                  <c:v>17.332595491491201</c:v>
                </c:pt>
                <c:pt idx="5">
                  <c:v>18.909359659965599</c:v>
                </c:pt>
                <c:pt idx="6">
                  <c:v>19.687074285866601</c:v>
                </c:pt>
                <c:pt idx="7">
                  <c:v>16.758286721657601</c:v>
                </c:pt>
                <c:pt idx="8">
                  <c:v>16.6858892574636</c:v>
                </c:pt>
                <c:pt idx="9">
                  <c:v>16.810355799085201</c:v>
                </c:pt>
                <c:pt idx="10">
                  <c:v>27.9995297595055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AA70-45D9-86BB-6FE10088FB78}"/>
            </c:ext>
          </c:extLst>
        </c:ser>
        <c:ser>
          <c:idx val="13"/>
          <c:order val="13"/>
          <c:tx>
            <c:strRef>
              <c:f>'Inventory Days Portfolio_Table'!$A$130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30:$M$130</c:f>
              <c:numCache>
                <c:formatCode>0.0;\-0.0;\-;</c:formatCode>
                <c:ptCount val="12"/>
                <c:pt idx="0">
                  <c:v>22.783717547669799</c:v>
                </c:pt>
                <c:pt idx="1">
                  <c:v>24.112560468311798</c:v>
                </c:pt>
                <c:pt idx="2">
                  <c:v>24.599689127877699</c:v>
                </c:pt>
                <c:pt idx="3">
                  <c:v>24.5206643846631</c:v>
                </c:pt>
                <c:pt idx="4">
                  <c:v>24.275089667939401</c:v>
                </c:pt>
                <c:pt idx="5">
                  <c:v>25.793484442278</c:v>
                </c:pt>
                <c:pt idx="6">
                  <c:v>22.6432786885246</c:v>
                </c:pt>
                <c:pt idx="7">
                  <c:v>24.0822396681973</c:v>
                </c:pt>
                <c:pt idx="8">
                  <c:v>24.3408888511938</c:v>
                </c:pt>
                <c:pt idx="9">
                  <c:v>24.2961370013899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AA70-45D9-86BB-6FE10088FB78}"/>
            </c:ext>
          </c:extLst>
        </c:ser>
        <c:ser>
          <c:idx val="14"/>
          <c:order val="14"/>
          <c:tx>
            <c:strRef>
              <c:f>'Inventory Days Portfolio_Table'!$A$131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116:$M$11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31:$M$131</c:f>
              <c:numCache>
                <c:formatCode>0.0;\-0.0;\-;</c:formatCode>
                <c:ptCount val="12"/>
                <c:pt idx="0">
                  <c:v>33.195272667465503</c:v>
                </c:pt>
                <c:pt idx="1">
                  <c:v>29.549476215803701</c:v>
                </c:pt>
                <c:pt idx="2">
                  <c:v>29.866974857304601</c:v>
                </c:pt>
                <c:pt idx="3">
                  <c:v>29.6242926497418</c:v>
                </c:pt>
                <c:pt idx="4">
                  <c:v>29.940910261599001</c:v>
                </c:pt>
                <c:pt idx="5">
                  <c:v>31.956904850055501</c:v>
                </c:pt>
                <c:pt idx="6">
                  <c:v>36.970025246729399</c:v>
                </c:pt>
                <c:pt idx="7">
                  <c:v>30.183844011142099</c:v>
                </c:pt>
                <c:pt idx="8">
                  <c:v>29.8334976156859</c:v>
                </c:pt>
                <c:pt idx="9">
                  <c:v>29.998706947219901</c:v>
                </c:pt>
                <c:pt idx="10">
                  <c:v>28.1466302367941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AA70-45D9-86BB-6FE10088F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9675648115464564E-2"/>
          <c:y val="0.9278836754643206"/>
          <c:w val="0.9"/>
          <c:h val="4.83433121537960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19</c:f>
          <c:strCache>
            <c:ptCount val="1"/>
            <c:pt idx="0">
              <c:v>Demand, Supply &amp; Inventory - Aseptic (Nor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17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18:$D$152</c:f>
              <c:numCache>
                <c:formatCode>#,##0,\k</c:formatCode>
                <c:ptCount val="35"/>
                <c:pt idx="0">
                  <c:v>88771</c:v>
                </c:pt>
                <c:pt idx="3">
                  <c:v>94372</c:v>
                </c:pt>
                <c:pt idx="6">
                  <c:v>98067</c:v>
                </c:pt>
                <c:pt idx="9">
                  <c:v>117586</c:v>
                </c:pt>
                <c:pt idx="12">
                  <c:v>85737</c:v>
                </c:pt>
                <c:pt idx="15">
                  <c:v>83390</c:v>
                </c:pt>
                <c:pt idx="18">
                  <c:v>114168</c:v>
                </c:pt>
                <c:pt idx="21">
                  <c:v>39613</c:v>
                </c:pt>
                <c:pt idx="24">
                  <c:v>33988</c:v>
                </c:pt>
                <c:pt idx="27">
                  <c:v>45057</c:v>
                </c:pt>
                <c:pt idx="30">
                  <c:v>37023</c:v>
                </c:pt>
                <c:pt idx="33">
                  <c:v>9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CD-4461-8FBD-EB78D6944130}"/>
            </c:ext>
          </c:extLst>
        </c:ser>
        <c:ser>
          <c:idx val="1"/>
          <c:order val="1"/>
          <c:tx>
            <c:strRef>
              <c:f>'Port &amp; Reg Overview_Table'!$E$117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18:$E$15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CD-4461-8FBD-EB78D6944130}"/>
            </c:ext>
          </c:extLst>
        </c:ser>
        <c:ser>
          <c:idx val="2"/>
          <c:order val="2"/>
          <c:tx>
            <c:strRef>
              <c:f>'Port &amp; Reg Overview_Table'!$F$117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18:$F$15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CD-4461-8FBD-EB78D6944130}"/>
            </c:ext>
          </c:extLst>
        </c:ser>
        <c:ser>
          <c:idx val="3"/>
          <c:order val="3"/>
          <c:tx>
            <c:strRef>
              <c:f>'Port &amp; Reg Overview_Table'!$G$117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18:$G$15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CD-4461-8FBD-EB78D6944130}"/>
            </c:ext>
          </c:extLst>
        </c:ser>
        <c:ser>
          <c:idx val="4"/>
          <c:order val="4"/>
          <c:tx>
            <c:strRef>
              <c:f>'Port &amp; Reg Overview_Table'!$H$117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18:$H$152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CD-4461-8FBD-EB78D6944130}"/>
            </c:ext>
          </c:extLst>
        </c:ser>
        <c:ser>
          <c:idx val="7"/>
          <c:order val="5"/>
          <c:tx>
            <c:strRef>
              <c:f>'Port &amp; Reg Overview_Table'!$I$117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18:$I$152</c:f>
              <c:numCache>
                <c:formatCode>#,##0,\k</c:formatCode>
                <c:ptCount val="35"/>
                <c:pt idx="1">
                  <c:v>11736</c:v>
                </c:pt>
                <c:pt idx="4">
                  <c:v>13032</c:v>
                </c:pt>
                <c:pt idx="7">
                  <c:v>18832</c:v>
                </c:pt>
                <c:pt idx="10">
                  <c:v>32025</c:v>
                </c:pt>
                <c:pt idx="13">
                  <c:v>10037</c:v>
                </c:pt>
                <c:pt idx="16">
                  <c:v>16965</c:v>
                </c:pt>
                <c:pt idx="19">
                  <c:v>12780</c:v>
                </c:pt>
                <c:pt idx="22">
                  <c:v>4309</c:v>
                </c:pt>
                <c:pt idx="25">
                  <c:v>5689</c:v>
                </c:pt>
                <c:pt idx="28">
                  <c:v>7399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CD-4461-8FBD-EB78D6944130}"/>
            </c:ext>
          </c:extLst>
        </c:ser>
        <c:ser>
          <c:idx val="5"/>
          <c:order val="6"/>
          <c:tx>
            <c:strRef>
              <c:f>'Port &amp; Reg Overview_Table'!$J$117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18:$J$152</c:f>
              <c:numCache>
                <c:formatCode>#,##0,\k</c:formatCode>
                <c:ptCount val="35"/>
                <c:pt idx="1">
                  <c:v>71701</c:v>
                </c:pt>
                <c:pt idx="4">
                  <c:v>56681</c:v>
                </c:pt>
                <c:pt idx="7">
                  <c:v>57492</c:v>
                </c:pt>
                <c:pt idx="10">
                  <c:v>68357</c:v>
                </c:pt>
                <c:pt idx="13">
                  <c:v>56172</c:v>
                </c:pt>
                <c:pt idx="16">
                  <c:v>53447</c:v>
                </c:pt>
                <c:pt idx="19">
                  <c:v>26991</c:v>
                </c:pt>
                <c:pt idx="22">
                  <c:v>12260</c:v>
                </c:pt>
                <c:pt idx="25">
                  <c:v>16108</c:v>
                </c:pt>
                <c:pt idx="28">
                  <c:v>18193</c:v>
                </c:pt>
                <c:pt idx="31">
                  <c:v>2995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CD-4461-8FBD-EB78D6944130}"/>
            </c:ext>
          </c:extLst>
        </c:ser>
        <c:ser>
          <c:idx val="6"/>
          <c:order val="7"/>
          <c:tx>
            <c:strRef>
              <c:f>'Port &amp; Reg Overview_Table'!$K$117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18:$K$152</c:f>
              <c:numCache>
                <c:formatCode>#,##0,\k</c:formatCode>
                <c:ptCount val="35"/>
                <c:pt idx="1">
                  <c:v>21878</c:v>
                </c:pt>
                <c:pt idx="4">
                  <c:v>21191</c:v>
                </c:pt>
                <c:pt idx="7">
                  <c:v>20345</c:v>
                </c:pt>
                <c:pt idx="10">
                  <c:v>18849</c:v>
                </c:pt>
                <c:pt idx="13">
                  <c:v>13099</c:v>
                </c:pt>
                <c:pt idx="16">
                  <c:v>12494</c:v>
                </c:pt>
                <c:pt idx="19">
                  <c:v>16476</c:v>
                </c:pt>
                <c:pt idx="22">
                  <c:v>9473</c:v>
                </c:pt>
                <c:pt idx="25">
                  <c:v>14208</c:v>
                </c:pt>
                <c:pt idx="28">
                  <c:v>20782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CD-4461-8FBD-EB78D6944130}"/>
            </c:ext>
          </c:extLst>
        </c:ser>
        <c:ser>
          <c:idx val="8"/>
          <c:order val="8"/>
          <c:tx>
            <c:strRef>
              <c:f>'Port &amp; Reg Overview_Table'!$L$117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18:$L$152</c:f>
              <c:numCache>
                <c:formatCode>#,##0,\k</c:formatCode>
                <c:ptCount val="35"/>
                <c:pt idx="2">
                  <c:v>119231</c:v>
                </c:pt>
                <c:pt idx="5">
                  <c:v>119231</c:v>
                </c:pt>
                <c:pt idx="8">
                  <c:v>119231</c:v>
                </c:pt>
                <c:pt idx="11">
                  <c:v>119231</c:v>
                </c:pt>
                <c:pt idx="14">
                  <c:v>119231</c:v>
                </c:pt>
                <c:pt idx="17">
                  <c:v>119231</c:v>
                </c:pt>
                <c:pt idx="20">
                  <c:v>119231</c:v>
                </c:pt>
                <c:pt idx="23">
                  <c:v>119231</c:v>
                </c:pt>
                <c:pt idx="26">
                  <c:v>119231</c:v>
                </c:pt>
                <c:pt idx="29">
                  <c:v>119231</c:v>
                </c:pt>
                <c:pt idx="32">
                  <c:v>119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7CD-4461-8FBD-EB78D6944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17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28575" cap="rnd">
              <a:solidFill>
                <a:srgbClr val="80808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18:$M$152</c:f>
              <c:numCache>
                <c:formatCode>#,##0,\k</c:formatCode>
                <c:ptCount val="35"/>
                <c:pt idx="0">
                  <c:v>113359</c:v>
                </c:pt>
                <c:pt idx="1">
                  <c:v>113359</c:v>
                </c:pt>
                <c:pt idx="2">
                  <c:v>113359</c:v>
                </c:pt>
                <c:pt idx="3">
                  <c:v>109891</c:v>
                </c:pt>
                <c:pt idx="4">
                  <c:v>109891</c:v>
                </c:pt>
                <c:pt idx="5">
                  <c:v>109891</c:v>
                </c:pt>
                <c:pt idx="6">
                  <c:v>108493</c:v>
                </c:pt>
                <c:pt idx="7">
                  <c:v>108493</c:v>
                </c:pt>
                <c:pt idx="8">
                  <c:v>108493</c:v>
                </c:pt>
                <c:pt idx="9">
                  <c:v>110138</c:v>
                </c:pt>
                <c:pt idx="10">
                  <c:v>110138</c:v>
                </c:pt>
                <c:pt idx="11">
                  <c:v>110138</c:v>
                </c:pt>
                <c:pt idx="12">
                  <c:v>103709</c:v>
                </c:pt>
                <c:pt idx="13">
                  <c:v>103709</c:v>
                </c:pt>
                <c:pt idx="14">
                  <c:v>103709</c:v>
                </c:pt>
                <c:pt idx="15">
                  <c:v>103225</c:v>
                </c:pt>
                <c:pt idx="16">
                  <c:v>103225</c:v>
                </c:pt>
                <c:pt idx="17">
                  <c:v>103225</c:v>
                </c:pt>
                <c:pt idx="18">
                  <c:v>45304</c:v>
                </c:pt>
                <c:pt idx="19">
                  <c:v>45304</c:v>
                </c:pt>
                <c:pt idx="20">
                  <c:v>45304</c:v>
                </c:pt>
                <c:pt idx="21">
                  <c:v>46112</c:v>
                </c:pt>
                <c:pt idx="22">
                  <c:v>46112</c:v>
                </c:pt>
                <c:pt idx="23">
                  <c:v>46112</c:v>
                </c:pt>
                <c:pt idx="24">
                  <c:v>48129</c:v>
                </c:pt>
                <c:pt idx="25">
                  <c:v>48129</c:v>
                </c:pt>
                <c:pt idx="26">
                  <c:v>48129</c:v>
                </c:pt>
                <c:pt idx="27">
                  <c:v>49446</c:v>
                </c:pt>
                <c:pt idx="28">
                  <c:v>49446</c:v>
                </c:pt>
                <c:pt idx="29">
                  <c:v>49446</c:v>
                </c:pt>
                <c:pt idx="30">
                  <c:v>15418</c:v>
                </c:pt>
                <c:pt idx="31">
                  <c:v>15418</c:v>
                </c:pt>
                <c:pt idx="32">
                  <c:v>15418</c:v>
                </c:pt>
                <c:pt idx="33">
                  <c:v>6073</c:v>
                </c:pt>
                <c:pt idx="34">
                  <c:v>6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7CD-4461-8FBD-EB78D6944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17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18:$N$152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7CD-4461-8FBD-EB78D6944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19</c:f>
          <c:strCache>
            <c:ptCount val="1"/>
            <c:pt idx="0">
              <c:v>Demand, Supply &amp; Inventory - Aseptic (Nor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17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18:$D$152</c:f>
              <c:numCache>
                <c:formatCode>#,##0,\k</c:formatCode>
                <c:ptCount val="35"/>
                <c:pt idx="0">
                  <c:v>88771</c:v>
                </c:pt>
                <c:pt idx="3">
                  <c:v>94372</c:v>
                </c:pt>
                <c:pt idx="6">
                  <c:v>98067</c:v>
                </c:pt>
                <c:pt idx="9">
                  <c:v>117586</c:v>
                </c:pt>
                <c:pt idx="12">
                  <c:v>85737</c:v>
                </c:pt>
                <c:pt idx="15">
                  <c:v>83390</c:v>
                </c:pt>
                <c:pt idx="18">
                  <c:v>114168</c:v>
                </c:pt>
                <c:pt idx="21">
                  <c:v>39613</c:v>
                </c:pt>
                <c:pt idx="24">
                  <c:v>33988</c:v>
                </c:pt>
                <c:pt idx="27">
                  <c:v>45057</c:v>
                </c:pt>
                <c:pt idx="30">
                  <c:v>37023</c:v>
                </c:pt>
                <c:pt idx="33">
                  <c:v>9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1-4B2B-A8E0-B670527D60C1}"/>
            </c:ext>
          </c:extLst>
        </c:ser>
        <c:ser>
          <c:idx val="1"/>
          <c:order val="1"/>
          <c:tx>
            <c:strRef>
              <c:f>'Port &amp; Reg Overview_Table'!$E$117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18:$E$15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1-4B2B-A8E0-B670527D60C1}"/>
            </c:ext>
          </c:extLst>
        </c:ser>
        <c:ser>
          <c:idx val="2"/>
          <c:order val="2"/>
          <c:tx>
            <c:strRef>
              <c:f>'Port &amp; Reg Overview_Table'!$F$117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18:$F$15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1-4B2B-A8E0-B670527D60C1}"/>
            </c:ext>
          </c:extLst>
        </c:ser>
        <c:ser>
          <c:idx val="3"/>
          <c:order val="3"/>
          <c:tx>
            <c:strRef>
              <c:f>'Port &amp; Reg Overview_Table'!$G$117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18:$G$15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1-4B2B-A8E0-B670527D60C1}"/>
            </c:ext>
          </c:extLst>
        </c:ser>
        <c:ser>
          <c:idx val="4"/>
          <c:order val="4"/>
          <c:tx>
            <c:strRef>
              <c:f>'Port &amp; Reg Overview_Table'!$H$117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18:$H$152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1-4B2B-A8E0-B670527D60C1}"/>
            </c:ext>
          </c:extLst>
        </c:ser>
        <c:ser>
          <c:idx val="7"/>
          <c:order val="5"/>
          <c:tx>
            <c:strRef>
              <c:f>'Port &amp; Reg Overview_Table'!$I$117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18:$I$152</c:f>
              <c:numCache>
                <c:formatCode>#,##0,\k</c:formatCode>
                <c:ptCount val="35"/>
                <c:pt idx="1">
                  <c:v>11736</c:v>
                </c:pt>
                <c:pt idx="4">
                  <c:v>13032</c:v>
                </c:pt>
                <c:pt idx="7">
                  <c:v>18832</c:v>
                </c:pt>
                <c:pt idx="10">
                  <c:v>32025</c:v>
                </c:pt>
                <c:pt idx="13">
                  <c:v>10037</c:v>
                </c:pt>
                <c:pt idx="16">
                  <c:v>16965</c:v>
                </c:pt>
                <c:pt idx="19">
                  <c:v>12780</c:v>
                </c:pt>
                <c:pt idx="22">
                  <c:v>4309</c:v>
                </c:pt>
                <c:pt idx="25">
                  <c:v>5689</c:v>
                </c:pt>
                <c:pt idx="28">
                  <c:v>7399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1-4B2B-A8E0-B670527D60C1}"/>
            </c:ext>
          </c:extLst>
        </c:ser>
        <c:ser>
          <c:idx val="5"/>
          <c:order val="6"/>
          <c:tx>
            <c:strRef>
              <c:f>'Port &amp; Reg Overview_Table'!$J$117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18:$J$152</c:f>
              <c:numCache>
                <c:formatCode>#,##0,\k</c:formatCode>
                <c:ptCount val="35"/>
                <c:pt idx="1">
                  <c:v>71701</c:v>
                </c:pt>
                <c:pt idx="4">
                  <c:v>56681</c:v>
                </c:pt>
                <c:pt idx="7">
                  <c:v>57492</c:v>
                </c:pt>
                <c:pt idx="10">
                  <c:v>68357</c:v>
                </c:pt>
                <c:pt idx="13">
                  <c:v>56172</c:v>
                </c:pt>
                <c:pt idx="16">
                  <c:v>53447</c:v>
                </c:pt>
                <c:pt idx="19">
                  <c:v>26991</c:v>
                </c:pt>
                <c:pt idx="22">
                  <c:v>12260</c:v>
                </c:pt>
                <c:pt idx="25">
                  <c:v>16108</c:v>
                </c:pt>
                <c:pt idx="28">
                  <c:v>18193</c:v>
                </c:pt>
                <c:pt idx="31">
                  <c:v>2995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1-4B2B-A8E0-B670527D60C1}"/>
            </c:ext>
          </c:extLst>
        </c:ser>
        <c:ser>
          <c:idx val="6"/>
          <c:order val="7"/>
          <c:tx>
            <c:strRef>
              <c:f>'Port &amp; Reg Overview_Table'!$K$117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18:$K$152</c:f>
              <c:numCache>
                <c:formatCode>#,##0,\k</c:formatCode>
                <c:ptCount val="35"/>
                <c:pt idx="1">
                  <c:v>21878</c:v>
                </c:pt>
                <c:pt idx="4">
                  <c:v>21191</c:v>
                </c:pt>
                <c:pt idx="7">
                  <c:v>20345</c:v>
                </c:pt>
                <c:pt idx="10">
                  <c:v>18849</c:v>
                </c:pt>
                <c:pt idx="13">
                  <c:v>13099</c:v>
                </c:pt>
                <c:pt idx="16">
                  <c:v>12494</c:v>
                </c:pt>
                <c:pt idx="19">
                  <c:v>16476</c:v>
                </c:pt>
                <c:pt idx="22">
                  <c:v>9473</c:v>
                </c:pt>
                <c:pt idx="25">
                  <c:v>14208</c:v>
                </c:pt>
                <c:pt idx="28">
                  <c:v>20782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1-4B2B-A8E0-B670527D60C1}"/>
            </c:ext>
          </c:extLst>
        </c:ser>
        <c:ser>
          <c:idx val="8"/>
          <c:order val="8"/>
          <c:tx>
            <c:strRef>
              <c:f>'Port &amp; Reg Overview_Table'!$L$117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18:$L$152</c:f>
              <c:numCache>
                <c:formatCode>#,##0,\k</c:formatCode>
                <c:ptCount val="35"/>
                <c:pt idx="2">
                  <c:v>119231</c:v>
                </c:pt>
                <c:pt idx="5">
                  <c:v>119231</c:v>
                </c:pt>
                <c:pt idx="8">
                  <c:v>119231</c:v>
                </c:pt>
                <c:pt idx="11">
                  <c:v>119231</c:v>
                </c:pt>
                <c:pt idx="14">
                  <c:v>119231</c:v>
                </c:pt>
                <c:pt idx="17">
                  <c:v>119231</c:v>
                </c:pt>
                <c:pt idx="20">
                  <c:v>119231</c:v>
                </c:pt>
                <c:pt idx="23">
                  <c:v>119231</c:v>
                </c:pt>
                <c:pt idx="26">
                  <c:v>119231</c:v>
                </c:pt>
                <c:pt idx="29">
                  <c:v>119231</c:v>
                </c:pt>
                <c:pt idx="32">
                  <c:v>119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1-4B2B-A8E0-B670527D6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17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28575" cap="rnd">
              <a:solidFill>
                <a:srgbClr val="80808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18:$M$152</c:f>
              <c:numCache>
                <c:formatCode>#,##0,\k</c:formatCode>
                <c:ptCount val="35"/>
                <c:pt idx="0">
                  <c:v>113359</c:v>
                </c:pt>
                <c:pt idx="1">
                  <c:v>113359</c:v>
                </c:pt>
                <c:pt idx="2">
                  <c:v>113359</c:v>
                </c:pt>
                <c:pt idx="3">
                  <c:v>109891</c:v>
                </c:pt>
                <c:pt idx="4">
                  <c:v>109891</c:v>
                </c:pt>
                <c:pt idx="5">
                  <c:v>109891</c:v>
                </c:pt>
                <c:pt idx="6">
                  <c:v>108493</c:v>
                </c:pt>
                <c:pt idx="7">
                  <c:v>108493</c:v>
                </c:pt>
                <c:pt idx="8">
                  <c:v>108493</c:v>
                </c:pt>
                <c:pt idx="9">
                  <c:v>110138</c:v>
                </c:pt>
                <c:pt idx="10">
                  <c:v>110138</c:v>
                </c:pt>
                <c:pt idx="11">
                  <c:v>110138</c:v>
                </c:pt>
                <c:pt idx="12">
                  <c:v>103709</c:v>
                </c:pt>
                <c:pt idx="13">
                  <c:v>103709</c:v>
                </c:pt>
                <c:pt idx="14">
                  <c:v>103709</c:v>
                </c:pt>
                <c:pt idx="15">
                  <c:v>103225</c:v>
                </c:pt>
                <c:pt idx="16">
                  <c:v>103225</c:v>
                </c:pt>
                <c:pt idx="17">
                  <c:v>103225</c:v>
                </c:pt>
                <c:pt idx="18">
                  <c:v>45304</c:v>
                </c:pt>
                <c:pt idx="19">
                  <c:v>45304</c:v>
                </c:pt>
                <c:pt idx="20">
                  <c:v>45304</c:v>
                </c:pt>
                <c:pt idx="21">
                  <c:v>46112</c:v>
                </c:pt>
                <c:pt idx="22">
                  <c:v>46112</c:v>
                </c:pt>
                <c:pt idx="23">
                  <c:v>46112</c:v>
                </c:pt>
                <c:pt idx="24">
                  <c:v>48129</c:v>
                </c:pt>
                <c:pt idx="25">
                  <c:v>48129</c:v>
                </c:pt>
                <c:pt idx="26">
                  <c:v>48129</c:v>
                </c:pt>
                <c:pt idx="27">
                  <c:v>49446</c:v>
                </c:pt>
                <c:pt idx="28">
                  <c:v>49446</c:v>
                </c:pt>
                <c:pt idx="29">
                  <c:v>49446</c:v>
                </c:pt>
                <c:pt idx="30">
                  <c:v>15418</c:v>
                </c:pt>
                <c:pt idx="31">
                  <c:v>15418</c:v>
                </c:pt>
                <c:pt idx="32">
                  <c:v>15418</c:v>
                </c:pt>
                <c:pt idx="33">
                  <c:v>6073</c:v>
                </c:pt>
                <c:pt idx="34">
                  <c:v>6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AF1-4B2B-A8E0-B670527D6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17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18:$N$152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AF1-4B2B-A8E0-B670527D6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Production - 5506, LN04 LPET [Hours]</a:t>
            </a:r>
          </a:p>
        </c:rich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37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B16F449-4254-4D52-B374-18B3AF39370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5-31BE-4A6E-8276-D4265692D24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E96EFAB-635F-45FB-AE26-A23BDB4A9E9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6-31BE-4A6E-8276-D4265692D24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47C8292-1D33-43D5-9856-D7CFD02AEED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7-31BE-4A6E-8276-D4265692D24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E46BD59-1CDC-4AC1-B2AE-F9F2F2896D0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31BE-4A6E-8276-D4265692D24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28A3FDF-1F22-4B30-B59B-E228230114C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9-31BE-4A6E-8276-D4265692D24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870634C-30A8-4F55-8AFE-52FAFC10CE1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31BE-4A6E-8276-D4265692D24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DE2AFEB-7177-4430-ABC9-750C8065178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B-31BE-4A6E-8276-D4265692D24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CBF104C-188D-42C0-848A-651D7C1086D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C-31BE-4A6E-8276-D4265692D24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E06E4A6-A77C-41AE-BE94-A37416DDE0A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D-31BE-4A6E-8276-D4265692D24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6B8BB742-0010-4C4D-9BC3-23CBFB5E5C2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E-31BE-4A6E-8276-D4265692D24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101A38FC-6C1C-4E59-94D3-620C1520368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F-31BE-4A6E-8276-D4265692D24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E05D72C2-3380-448A-8F5D-5C1574EFB98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0-31BE-4A6E-8276-D4265692D2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377:$M$3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78:$M$378</c:f>
              <c:numCache>
                <c:formatCode>_-* #,##0_-;\-* #,##0_-;_-* "-"??_-;_-@_-</c:formatCode>
                <c:ptCount val="12"/>
                <c:pt idx="0">
                  <c:v>617.64776649999999</c:v>
                </c:pt>
                <c:pt idx="1">
                  <c:v>524.09704369999997</c:v>
                </c:pt>
                <c:pt idx="2">
                  <c:v>468.57820390000001</c:v>
                </c:pt>
                <c:pt idx="3">
                  <c:v>664.33872829999996</c:v>
                </c:pt>
                <c:pt idx="4">
                  <c:v>413.21735690000003</c:v>
                </c:pt>
                <c:pt idx="5">
                  <c:v>548.31744060000005</c:v>
                </c:pt>
                <c:pt idx="6">
                  <c:v>632.52039809999997</c:v>
                </c:pt>
                <c:pt idx="7">
                  <c:v>210.12143760000001</c:v>
                </c:pt>
                <c:pt idx="8">
                  <c:v>409.53016869999999</c:v>
                </c:pt>
                <c:pt idx="9">
                  <c:v>557.76580019999994</c:v>
                </c:pt>
                <c:pt idx="10">
                  <c:v>317.56533930000001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384:$M$384</c15:f>
                <c15:dlblRangeCache>
                  <c:ptCount val="12"/>
                  <c:pt idx="0">
                    <c:v>97%</c:v>
                  </c:pt>
                  <c:pt idx="1">
                    <c:v>93%</c:v>
                  </c:pt>
                  <c:pt idx="2">
                    <c:v>82%</c:v>
                  </c:pt>
                  <c:pt idx="3">
                    <c:v>97%</c:v>
                  </c:pt>
                  <c:pt idx="4">
                    <c:v>93%</c:v>
                  </c:pt>
                  <c:pt idx="5">
                    <c:v>97%</c:v>
                  </c:pt>
                  <c:pt idx="6">
                    <c:v>84%</c:v>
                  </c:pt>
                  <c:pt idx="7">
                    <c:v>49%</c:v>
                  </c:pt>
                  <c:pt idx="8">
                    <c:v>72%</c:v>
                  </c:pt>
                  <c:pt idx="9">
                    <c:v>66%</c:v>
                  </c:pt>
                  <c:pt idx="10">
                    <c:v>63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31BE-4A6E-8276-D4265692D242}"/>
            </c:ext>
          </c:extLst>
        </c:ser>
        <c:ser>
          <c:idx val="1"/>
          <c:order val="1"/>
          <c:tx>
            <c:strRef>
              <c:f>'Line Utilisation_Table'!$A$37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377:$M$3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79:$M$379</c:f>
              <c:numCache>
                <c:formatCode>_-* #,##0_-;\-* #,##0_-;_-* "-"??_-;_-@_-</c:formatCode>
                <c:ptCount val="12"/>
                <c:pt idx="0">
                  <c:v>15.950233499999968</c:v>
                </c:pt>
                <c:pt idx="1">
                  <c:v>37.344956300000035</c:v>
                </c:pt>
                <c:pt idx="2">
                  <c:v>101.66979610000004</c:v>
                </c:pt>
                <c:pt idx="3">
                  <c:v>23.824271700000054</c:v>
                </c:pt>
                <c:pt idx="4">
                  <c:v>29.386643099999958</c:v>
                </c:pt>
                <c:pt idx="5">
                  <c:v>14.888559399999963</c:v>
                </c:pt>
                <c:pt idx="6">
                  <c:v>120.76360190000003</c:v>
                </c:pt>
                <c:pt idx="7">
                  <c:v>217.56456239999997</c:v>
                </c:pt>
                <c:pt idx="8">
                  <c:v>160.71783130000006</c:v>
                </c:pt>
                <c:pt idx="9">
                  <c:v>281.23419980000006</c:v>
                </c:pt>
                <c:pt idx="10">
                  <c:v>186.43466069999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31BE-4A6E-8276-D4265692D242}"/>
            </c:ext>
          </c:extLst>
        </c:ser>
        <c:ser>
          <c:idx val="2"/>
          <c:order val="2"/>
          <c:tx>
            <c:strRef>
              <c:f>'Line Utilisation_Table'!$A$38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77:$M$3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81:$M$381</c:f>
              <c:numCache>
                <c:formatCode>_-* #,##0_-;\-* #,##0_-;_-* "-"??_-;_-@_-</c:formatCode>
                <c:ptCount val="12"/>
                <c:pt idx="0">
                  <c:v>52</c:v>
                </c:pt>
                <c:pt idx="1">
                  <c:v>34</c:v>
                </c:pt>
                <c:pt idx="2">
                  <c:v>24</c:v>
                </c:pt>
                <c:pt idx="3">
                  <c:v>70</c:v>
                </c:pt>
                <c:pt idx="4">
                  <c:v>170</c:v>
                </c:pt>
                <c:pt idx="5">
                  <c:v>32</c:v>
                </c:pt>
                <c:pt idx="6">
                  <c:v>152</c:v>
                </c:pt>
                <c:pt idx="7">
                  <c:v>24</c:v>
                </c:pt>
                <c:pt idx="8">
                  <c:v>1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7-31BE-4A6E-8276-D4265692D242}"/>
            </c:ext>
          </c:extLst>
        </c:ser>
        <c:ser>
          <c:idx val="4"/>
          <c:order val="3"/>
          <c:tx>
            <c:strRef>
              <c:f>'Line Utilisation_Table'!$A$38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77:$M$3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82:$M$382</c:f>
              <c:numCache>
                <c:formatCode>_-* #,##0_-;\-* #,##0_-;_-* "-"??_-;_-@_-</c:formatCode>
                <c:ptCount val="12"/>
                <c:pt idx="0">
                  <c:v>94.56</c:v>
                </c:pt>
                <c:pt idx="1">
                  <c:v>76.56</c:v>
                </c:pt>
                <c:pt idx="2">
                  <c:v>77.760000000000005</c:v>
                </c:pt>
                <c:pt idx="3">
                  <c:v>92.4</c:v>
                </c:pt>
                <c:pt idx="4">
                  <c:v>60.24</c:v>
                </c:pt>
                <c:pt idx="5">
                  <c:v>76.8</c:v>
                </c:pt>
                <c:pt idx="6">
                  <c:v>102.72</c:v>
                </c:pt>
                <c:pt idx="7">
                  <c:v>77.760000000000005</c:v>
                </c:pt>
                <c:pt idx="8">
                  <c:v>58.3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9-31BE-4A6E-8276-D4265692D242}"/>
            </c:ext>
          </c:extLst>
        </c:ser>
        <c:ser>
          <c:idx val="5"/>
          <c:order val="4"/>
          <c:tx>
            <c:strRef>
              <c:f>'Line Utilisation_Table'!$A$38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77:$M$37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83:$M$38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A6-48D8-B713-D6DA0C6201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ntory - LPE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Portfolio Summary_Table'!$B$225</c:f>
              <c:strCache>
                <c:ptCount val="1"/>
                <c:pt idx="0">
                  <c:v>DSI (National)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Portfolio Summary_Table'!$C$212:$N$21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225:$N$225</c:f>
              <c:numCache>
                <c:formatCode>0.0</c:formatCode>
                <c:ptCount val="12"/>
                <c:pt idx="0">
                  <c:v>14.604685729853299</c:v>
                </c:pt>
                <c:pt idx="1">
                  <c:v>14.7042249881227</c:v>
                </c:pt>
                <c:pt idx="2">
                  <c:v>14.642278877851901</c:v>
                </c:pt>
                <c:pt idx="3">
                  <c:v>15.6099210303462</c:v>
                </c:pt>
                <c:pt idx="4">
                  <c:v>14.6516461914961</c:v>
                </c:pt>
                <c:pt idx="5">
                  <c:v>15.309293990068999</c:v>
                </c:pt>
                <c:pt idx="6">
                  <c:v>16.194640488116999</c:v>
                </c:pt>
                <c:pt idx="7">
                  <c:v>13.619255223522799</c:v>
                </c:pt>
                <c:pt idx="8">
                  <c:v>14.279680928340101</c:v>
                </c:pt>
                <c:pt idx="9">
                  <c:v>14.352526925984099</c:v>
                </c:pt>
                <c:pt idx="10">
                  <c:v>28.1433986099411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B0-495E-933F-BD9E82797BF2}"/>
            </c:ext>
          </c:extLst>
        </c:ser>
        <c:ser>
          <c:idx val="2"/>
          <c:order val="2"/>
          <c:tx>
            <c:strRef>
              <c:f>'Portfolio Summary_Table'!$B$226</c:f>
              <c:strCache>
                <c:ptCount val="1"/>
                <c:pt idx="0">
                  <c:v>DSI (North)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Portfolio Summary_Table'!$C$212:$N$21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226:$N$226</c:f>
              <c:numCache>
                <c:formatCode>0.0</c:formatCode>
                <c:ptCount val="12"/>
                <c:pt idx="0">
                  <c:v>14.5944151476128</c:v>
                </c:pt>
                <c:pt idx="1">
                  <c:v>14.6927112346639</c:v>
                </c:pt>
                <c:pt idx="2">
                  <c:v>14.6285949475294</c:v>
                </c:pt>
                <c:pt idx="3">
                  <c:v>15.5143363264899</c:v>
                </c:pt>
                <c:pt idx="4">
                  <c:v>14.862204946409999</c:v>
                </c:pt>
                <c:pt idx="5">
                  <c:v>15.682085562644501</c:v>
                </c:pt>
                <c:pt idx="6">
                  <c:v>16.380463244935701</c:v>
                </c:pt>
                <c:pt idx="7">
                  <c:v>13.5934169917515</c:v>
                </c:pt>
                <c:pt idx="8">
                  <c:v>14.2951350887556</c:v>
                </c:pt>
                <c:pt idx="9">
                  <c:v>14.369178978403999</c:v>
                </c:pt>
                <c:pt idx="10">
                  <c:v>28.0799301043868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B0-495E-933F-BD9E82797BF2}"/>
            </c:ext>
          </c:extLst>
        </c:ser>
        <c:ser>
          <c:idx val="3"/>
          <c:order val="3"/>
          <c:tx>
            <c:strRef>
              <c:f>'Portfolio Summary_Table'!$B$227</c:f>
              <c:strCache>
                <c:ptCount val="1"/>
                <c:pt idx="0">
                  <c:v>DSI (South)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Portfolio Summary_Table'!$C$212:$N$21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227:$N$227</c:f>
              <c:numCache>
                <c:formatCode>0.0</c:formatCode>
                <c:ptCount val="12"/>
                <c:pt idx="0">
                  <c:v>14.6213272842752</c:v>
                </c:pt>
                <c:pt idx="1">
                  <c:v>14.7225681287378</c:v>
                </c:pt>
                <c:pt idx="2">
                  <c:v>14.663972767184299</c:v>
                </c:pt>
                <c:pt idx="3">
                  <c:v>15.6704989612525</c:v>
                </c:pt>
                <c:pt idx="4">
                  <c:v>14.410448049330199</c:v>
                </c:pt>
                <c:pt idx="5">
                  <c:v>14.992216094715101</c:v>
                </c:pt>
                <c:pt idx="6">
                  <c:v>16.001639018825301</c:v>
                </c:pt>
                <c:pt idx="7">
                  <c:v>13.6501102262197</c:v>
                </c:pt>
                <c:pt idx="8">
                  <c:v>14.270455365655501</c:v>
                </c:pt>
                <c:pt idx="9">
                  <c:v>14.3620564926692</c:v>
                </c:pt>
                <c:pt idx="10">
                  <c:v>28.239530556949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B0-495E-933F-BD9E82797BF2}"/>
            </c:ext>
          </c:extLst>
        </c:ser>
        <c:ser>
          <c:idx val="4"/>
          <c:order val="4"/>
          <c:tx>
            <c:strRef>
              <c:f>'Portfolio Summary_Table'!$B$228</c:f>
              <c:strCache>
                <c:ptCount val="1"/>
                <c:pt idx="0">
                  <c:v>DSI (Scotland)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Portfolio Summary_Table'!$C$212:$N$21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228:$N$228</c:f>
              <c:numCache>
                <c:formatCode>0.0</c:formatCode>
                <c:ptCount val="12"/>
                <c:pt idx="0">
                  <c:v>14.5700673066739</c:v>
                </c:pt>
                <c:pt idx="1">
                  <c:v>14.667956921789999</c:v>
                </c:pt>
                <c:pt idx="2">
                  <c:v>14.602369211833</c:v>
                </c:pt>
                <c:pt idx="3">
                  <c:v>14.963592129505599</c:v>
                </c:pt>
                <c:pt idx="4">
                  <c:v>14.355455669854299</c:v>
                </c:pt>
                <c:pt idx="5">
                  <c:v>15.002085936042601</c:v>
                </c:pt>
                <c:pt idx="6">
                  <c:v>16.159438438721299</c:v>
                </c:pt>
                <c:pt idx="7">
                  <c:v>13.607557811618699</c:v>
                </c:pt>
                <c:pt idx="8">
                  <c:v>14.2395849825417</c:v>
                </c:pt>
                <c:pt idx="9">
                  <c:v>14.2116553182563</c:v>
                </c:pt>
                <c:pt idx="10">
                  <c:v>28.001377854126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C4-4434-A7DD-B5A6FC572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2868792"/>
        <c:axId val="1042871416"/>
      </c:barChart>
      <c:lineChart>
        <c:grouping val="standard"/>
        <c:varyColors val="0"/>
        <c:ser>
          <c:idx val="5"/>
          <c:order val="5"/>
          <c:tx>
            <c:strRef>
              <c:f>'Portfolio Summary_Table'!$B$229</c:f>
              <c:strCache>
                <c:ptCount val="1"/>
                <c:pt idx="0">
                  <c:v>DSI Target (National)</c:v>
                </c:pt>
              </c:strCache>
            </c:strRef>
          </c:tx>
          <c:spPr>
            <a:ln w="28575" cap="rnd">
              <a:solidFill>
                <a:srgbClr val="76154C"/>
              </a:solidFill>
              <a:round/>
            </a:ln>
            <a:effectLst/>
          </c:spPr>
          <c:marker>
            <c:symbol val="none"/>
          </c:marker>
          <c:cat>
            <c:strRef>
              <c:f>'Portfolio Summary_Table'!$C$212:$N$21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229:$N$229</c:f>
              <c:numCache>
                <c:formatCode>0.0</c:formatCode>
                <c:ptCount val="12"/>
                <c:pt idx="0">
                  <c:v>14.569592455993901</c:v>
                </c:pt>
                <c:pt idx="1">
                  <c:v>14.667574258563601</c:v>
                </c:pt>
                <c:pt idx="2">
                  <c:v>14.601777585220599</c:v>
                </c:pt>
                <c:pt idx="3">
                  <c:v>14.5407858936794</c:v>
                </c:pt>
                <c:pt idx="4">
                  <c:v>14.3551745458141</c:v>
                </c:pt>
                <c:pt idx="5">
                  <c:v>14.6247823050902</c:v>
                </c:pt>
                <c:pt idx="6">
                  <c:v>16.144075162749001</c:v>
                </c:pt>
                <c:pt idx="7">
                  <c:v>13.5759948344091</c:v>
                </c:pt>
                <c:pt idx="8">
                  <c:v>14.2421849077404</c:v>
                </c:pt>
                <c:pt idx="9">
                  <c:v>14.3164636197167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C8-4778-BE44-D35DF52E2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868792"/>
        <c:axId val="1042871416"/>
      </c:lineChart>
      <c:lineChart>
        <c:grouping val="standard"/>
        <c:varyColors val="0"/>
        <c:ser>
          <c:idx val="0"/>
          <c:order val="0"/>
          <c:tx>
            <c:strRef>
              <c:f>'Portfolio Summary_Table'!$B$224</c:f>
              <c:strCache>
                <c:ptCount val="1"/>
                <c:pt idx="0">
                  <c:v>National Target Δ [ZUC]</c:v>
                </c:pt>
              </c:strCache>
            </c:strRef>
          </c:tx>
          <c:spPr>
            <a:ln w="28575" cap="rnd">
              <a:solidFill>
                <a:srgbClr val="A8113E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Portfolio Summary_Table'!$C$212:$N$21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224:$N$224</c:f>
              <c:numCache>
                <c:formatCode>\+#,##0,"k";\-#,##0,"k";\-;</c:formatCode>
                <c:ptCount val="12"/>
                <c:pt idx="0">
                  <c:v>15316.944415099919</c:v>
                </c:pt>
                <c:pt idx="1">
                  <c:v>15091.47587630013</c:v>
                </c:pt>
                <c:pt idx="2">
                  <c:v>14866.264454499811</c:v>
                </c:pt>
                <c:pt idx="3">
                  <c:v>414504.30342009995</c:v>
                </c:pt>
                <c:pt idx="4">
                  <c:v>118232.38406089968</c:v>
                </c:pt>
                <c:pt idx="5">
                  <c:v>273447.22850879998</c:v>
                </c:pt>
                <c:pt idx="6">
                  <c:v>13835.08657279983</c:v>
                </c:pt>
                <c:pt idx="7">
                  <c:v>13708.22386619984</c:v>
                </c:pt>
                <c:pt idx="8">
                  <c:v>13486.31050239969</c:v>
                </c:pt>
                <c:pt idx="9">
                  <c:v>13234.53274160018</c:v>
                </c:pt>
                <c:pt idx="10">
                  <c:v>13236.946435399819</c:v>
                </c:pt>
                <c:pt idx="11">
                  <c:v>13238.9464353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B0-495E-933F-BD9E82797B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090936"/>
        <c:axId val="1377092576"/>
      </c:lineChart>
      <c:catAx>
        <c:axId val="1042868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71416"/>
        <c:crosses val="autoZero"/>
        <c:auto val="1"/>
        <c:lblAlgn val="ctr"/>
        <c:lblOffset val="100"/>
        <c:noMultiLvlLbl val="0"/>
      </c:catAx>
      <c:valAx>
        <c:axId val="1042871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ay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68792"/>
        <c:crosses val="autoZero"/>
        <c:crossBetween val="between"/>
      </c:valAx>
      <c:valAx>
        <c:axId val="1377092576"/>
        <c:scaling>
          <c:orientation val="minMax"/>
        </c:scaling>
        <c:delete val="0"/>
        <c:axPos val="r"/>
        <c:title>
          <c:tx>
            <c:strRef>
              <c:f>'Portfolio Summary_Table'!$A$1</c:f>
              <c:strCache>
                <c:ptCount val="1"/>
                <c:pt idx="0">
                  <c:v>ZUC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\+#,##0,&quot;k&quot;;\-#,##0,&quot;k&quot;;\-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7090936"/>
        <c:crosses val="max"/>
        <c:crossBetween val="between"/>
      </c:valAx>
      <c:catAx>
        <c:axId val="1377090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70925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259</c:f>
          <c:strCache>
            <c:ptCount val="1"/>
            <c:pt idx="0">
              <c:v>Demand, Supply &amp; Inventory - LPET (Nor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257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258:$D$1292</c:f>
              <c:numCache>
                <c:formatCode>#,##0,\k</c:formatCode>
                <c:ptCount val="35"/>
                <c:pt idx="0">
                  <c:v>6597725</c:v>
                </c:pt>
                <c:pt idx="3">
                  <c:v>5578940</c:v>
                </c:pt>
                <c:pt idx="6">
                  <c:v>5333959</c:v>
                </c:pt>
                <c:pt idx="9">
                  <c:v>6044521</c:v>
                </c:pt>
                <c:pt idx="12">
                  <c:v>5030339</c:v>
                </c:pt>
                <c:pt idx="15">
                  <c:v>5135907</c:v>
                </c:pt>
                <c:pt idx="18">
                  <c:v>7691277</c:v>
                </c:pt>
                <c:pt idx="21">
                  <c:v>3633335</c:v>
                </c:pt>
                <c:pt idx="24">
                  <c:v>4269922</c:v>
                </c:pt>
                <c:pt idx="27">
                  <c:v>6025132</c:v>
                </c:pt>
                <c:pt idx="30">
                  <c:v>4874760</c:v>
                </c:pt>
                <c:pt idx="33">
                  <c:v>1223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B7-4A8A-A965-C0611A3EC0C8}"/>
            </c:ext>
          </c:extLst>
        </c:ser>
        <c:ser>
          <c:idx val="1"/>
          <c:order val="1"/>
          <c:tx>
            <c:strRef>
              <c:f>'Port &amp; Reg Overview_Table'!$E$1257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258:$E$129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B7-4A8A-A965-C0611A3EC0C8}"/>
            </c:ext>
          </c:extLst>
        </c:ser>
        <c:ser>
          <c:idx val="2"/>
          <c:order val="2"/>
          <c:tx>
            <c:strRef>
              <c:f>'Port &amp; Reg Overview_Table'!$F$1257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258:$F$129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B7-4A8A-A965-C0611A3EC0C8}"/>
            </c:ext>
          </c:extLst>
        </c:ser>
        <c:ser>
          <c:idx val="3"/>
          <c:order val="3"/>
          <c:tx>
            <c:strRef>
              <c:f>'Port &amp; Reg Overview_Table'!$G$1257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258:$G$1292</c:f>
              <c:numCache>
                <c:formatCode>#,##0,\k</c:formatCode>
                <c:ptCount val="35"/>
                <c:pt idx="0">
                  <c:v>1419073.07825</c:v>
                </c:pt>
                <c:pt idx="3">
                  <c:v>781322.99244930001</c:v>
                </c:pt>
                <c:pt idx="6">
                  <c:v>717344.73543939996</c:v>
                </c:pt>
                <c:pt idx="9">
                  <c:v>813935.17057780002</c:v>
                </c:pt>
                <c:pt idx="12">
                  <c:v>795088.48563560005</c:v>
                </c:pt>
                <c:pt idx="15">
                  <c:v>697341.68344919989</c:v>
                </c:pt>
                <c:pt idx="18">
                  <c:v>1035646.9413139001</c:v>
                </c:pt>
                <c:pt idx="21">
                  <c:v>403302.87823769997</c:v>
                </c:pt>
                <c:pt idx="24">
                  <c:v>691258.93514710001</c:v>
                </c:pt>
                <c:pt idx="27">
                  <c:v>914595.80464229989</c:v>
                </c:pt>
                <c:pt idx="30">
                  <c:v>541106.59282470006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B7-4A8A-A965-C0611A3EC0C8}"/>
            </c:ext>
          </c:extLst>
        </c:ser>
        <c:ser>
          <c:idx val="4"/>
          <c:order val="4"/>
          <c:tx>
            <c:strRef>
              <c:f>'Port &amp; Reg Overview_Table'!$H$1257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258:$H$1292</c:f>
              <c:numCache>
                <c:formatCode>#,##0,\k</c:formatCode>
                <c:ptCount val="35"/>
                <c:pt idx="1">
                  <c:v>8164043</c:v>
                </c:pt>
                <c:pt idx="4">
                  <c:v>6543393</c:v>
                </c:pt>
                <c:pt idx="7">
                  <c:v>6084720</c:v>
                </c:pt>
                <c:pt idx="10">
                  <c:v>7466100</c:v>
                </c:pt>
                <c:pt idx="13">
                  <c:v>5901773</c:v>
                </c:pt>
                <c:pt idx="16">
                  <c:v>6232195</c:v>
                </c:pt>
                <c:pt idx="19">
                  <c:v>8274733</c:v>
                </c:pt>
                <c:pt idx="22">
                  <c:v>3250819</c:v>
                </c:pt>
                <c:pt idx="25">
                  <c:v>5635865</c:v>
                </c:pt>
                <c:pt idx="28">
                  <c:v>7324932</c:v>
                </c:pt>
                <c:pt idx="31">
                  <c:v>4144611</c:v>
                </c:pt>
                <c:pt idx="3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B7-4A8A-A965-C0611A3EC0C8}"/>
            </c:ext>
          </c:extLst>
        </c:ser>
        <c:ser>
          <c:idx val="7"/>
          <c:order val="5"/>
          <c:tx>
            <c:strRef>
              <c:f>'Port &amp; Reg Overview_Table'!$I$1257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258:$I$1292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B7-4A8A-A965-C0611A3EC0C8}"/>
            </c:ext>
          </c:extLst>
        </c:ser>
        <c:ser>
          <c:idx val="5"/>
          <c:order val="6"/>
          <c:tx>
            <c:strRef>
              <c:f>'Port &amp; Reg Overview_Table'!$J$1257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258:$J$1292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B7-4A8A-A965-C0611A3EC0C8}"/>
            </c:ext>
          </c:extLst>
        </c:ser>
        <c:ser>
          <c:idx val="6"/>
          <c:order val="7"/>
          <c:tx>
            <c:strRef>
              <c:f>'Port &amp; Reg Overview_Table'!$K$1257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258:$K$1292</c:f>
              <c:numCache>
                <c:formatCode>#,##0,\k</c:formatCode>
                <c:ptCount val="35"/>
                <c:pt idx="1">
                  <c:v>908658</c:v>
                </c:pt>
                <c:pt idx="4">
                  <c:v>253685</c:v>
                </c:pt>
                <c:pt idx="7">
                  <c:v>216556</c:v>
                </c:pt>
                <c:pt idx="10">
                  <c:v>300299</c:v>
                </c:pt>
                <c:pt idx="13">
                  <c:v>332559</c:v>
                </c:pt>
                <c:pt idx="16">
                  <c:v>342422</c:v>
                </c:pt>
                <c:pt idx="19">
                  <c:v>327884</c:v>
                </c:pt>
                <c:pt idx="22">
                  <c:v>104568</c:v>
                </c:pt>
                <c:pt idx="25">
                  <c:v>190198</c:v>
                </c:pt>
                <c:pt idx="28">
                  <c:v>244208</c:v>
                </c:pt>
                <c:pt idx="31">
                  <c:v>139079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6B7-4A8A-A965-C0611A3EC0C8}"/>
            </c:ext>
          </c:extLst>
        </c:ser>
        <c:ser>
          <c:idx val="8"/>
          <c:order val="8"/>
          <c:tx>
            <c:strRef>
              <c:f>'Port &amp; Reg Overview_Table'!$L$1257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258:$L$1292</c:f>
              <c:numCache>
                <c:formatCode>#,##0,\k</c:formatCode>
                <c:ptCount val="35"/>
                <c:pt idx="2">
                  <c:v>9072701</c:v>
                </c:pt>
                <c:pt idx="5">
                  <c:v>9072701</c:v>
                </c:pt>
                <c:pt idx="8">
                  <c:v>9072701</c:v>
                </c:pt>
                <c:pt idx="11">
                  <c:v>9072701</c:v>
                </c:pt>
                <c:pt idx="14">
                  <c:v>9072701</c:v>
                </c:pt>
                <c:pt idx="17">
                  <c:v>9072701</c:v>
                </c:pt>
                <c:pt idx="20">
                  <c:v>9072701</c:v>
                </c:pt>
                <c:pt idx="23">
                  <c:v>9072701</c:v>
                </c:pt>
                <c:pt idx="26">
                  <c:v>9072701</c:v>
                </c:pt>
                <c:pt idx="29">
                  <c:v>9072701</c:v>
                </c:pt>
                <c:pt idx="32">
                  <c:v>9072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6B7-4A8A-A965-C0611A3EC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257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258:$M$1292</c:f>
              <c:numCache>
                <c:formatCode>#,##0,\k</c:formatCode>
                <c:ptCount val="35"/>
                <c:pt idx="0">
                  <c:v>2907905.9444150999</c:v>
                </c:pt>
                <c:pt idx="1">
                  <c:v>2907905.9444150999</c:v>
                </c:pt>
                <c:pt idx="2">
                  <c:v>2907905.9444150999</c:v>
                </c:pt>
                <c:pt idx="3">
                  <c:v>2798939.9758763001</c:v>
                </c:pt>
                <c:pt idx="4">
                  <c:v>2798939.9758763001</c:v>
                </c:pt>
                <c:pt idx="5">
                  <c:v>2798939.9758763001</c:v>
                </c:pt>
                <c:pt idx="6">
                  <c:v>2526367.1245952998</c:v>
                </c:pt>
                <c:pt idx="7">
                  <c:v>2526367.1245952998</c:v>
                </c:pt>
                <c:pt idx="8">
                  <c:v>2526367.1245952998</c:v>
                </c:pt>
                <c:pt idx="9">
                  <c:v>2787227.5386521001</c:v>
                </c:pt>
                <c:pt idx="10">
                  <c:v>2787227.5386521001</c:v>
                </c:pt>
                <c:pt idx="11">
                  <c:v>2787227.5386521001</c:v>
                </c:pt>
                <c:pt idx="12">
                  <c:v>2726103.6578465002</c:v>
                </c:pt>
                <c:pt idx="13">
                  <c:v>2726103.6578465002</c:v>
                </c:pt>
                <c:pt idx="14">
                  <c:v>2726103.6578465002</c:v>
                </c:pt>
                <c:pt idx="15">
                  <c:v>2871792</c:v>
                </c:pt>
                <c:pt idx="16">
                  <c:v>2871792</c:v>
                </c:pt>
                <c:pt idx="17">
                  <c:v>2871792</c:v>
                </c:pt>
                <c:pt idx="18">
                  <c:v>2125561.0865727998</c:v>
                </c:pt>
                <c:pt idx="19">
                  <c:v>2125561.0865727998</c:v>
                </c:pt>
                <c:pt idx="20">
                  <c:v>2125561.0865727998</c:v>
                </c:pt>
                <c:pt idx="21">
                  <c:v>2072958.2238662001</c:v>
                </c:pt>
                <c:pt idx="22">
                  <c:v>2072958.2238662001</c:v>
                </c:pt>
                <c:pt idx="23">
                  <c:v>2072958.2238662001</c:v>
                </c:pt>
                <c:pt idx="24">
                  <c:v>2460859.3105024002</c:v>
                </c:pt>
                <c:pt idx="25">
                  <c:v>2460859.3105024002</c:v>
                </c:pt>
                <c:pt idx="26">
                  <c:v>2460859.3105024002</c:v>
                </c:pt>
                <c:pt idx="27">
                  <c:v>2501653.5327416002</c:v>
                </c:pt>
                <c:pt idx="28">
                  <c:v>2501653.5327416002</c:v>
                </c:pt>
                <c:pt idx="29">
                  <c:v>2501653.5327416002</c:v>
                </c:pt>
                <c:pt idx="30">
                  <c:v>1226741.9464354001</c:v>
                </c:pt>
                <c:pt idx="31">
                  <c:v>1226741.9464354001</c:v>
                </c:pt>
                <c:pt idx="32">
                  <c:v>1226741.9464354001</c:v>
                </c:pt>
                <c:pt idx="33">
                  <c:v>3492.9464353999701</c:v>
                </c:pt>
                <c:pt idx="34">
                  <c:v>3492.9464353999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6B7-4A8A-A965-C0611A3EC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257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258:$C$129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258:$N$1292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6B7-4A8A-A965-C0611A3EC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297</c:f>
          <c:strCache>
            <c:ptCount val="1"/>
            <c:pt idx="0">
              <c:v>Demand, Supply &amp; Inventory - LPET (Sou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295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296:$D$1330</c:f>
              <c:numCache>
                <c:formatCode>#,##0,\k</c:formatCode>
                <c:ptCount val="35"/>
                <c:pt idx="0">
                  <c:v>6532500</c:v>
                </c:pt>
                <c:pt idx="3">
                  <c:v>5603517</c:v>
                </c:pt>
                <c:pt idx="6">
                  <c:v>5239052</c:v>
                </c:pt>
                <c:pt idx="9">
                  <c:v>5749534</c:v>
                </c:pt>
                <c:pt idx="12">
                  <c:v>4910722</c:v>
                </c:pt>
                <c:pt idx="15">
                  <c:v>5102273</c:v>
                </c:pt>
                <c:pt idx="18">
                  <c:v>7671598</c:v>
                </c:pt>
                <c:pt idx="21">
                  <c:v>3380071</c:v>
                </c:pt>
                <c:pt idx="24">
                  <c:v>3857975</c:v>
                </c:pt>
                <c:pt idx="27">
                  <c:v>5508628</c:v>
                </c:pt>
                <c:pt idx="30">
                  <c:v>4518781</c:v>
                </c:pt>
                <c:pt idx="33">
                  <c:v>1137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67-46A7-B031-65D6E6B67CB3}"/>
            </c:ext>
          </c:extLst>
        </c:ser>
        <c:ser>
          <c:idx val="1"/>
          <c:order val="1"/>
          <c:tx>
            <c:strRef>
              <c:f>'Port &amp; Reg Overview_Table'!$E$1295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296:$E$1330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67-46A7-B031-65D6E6B67CB3}"/>
            </c:ext>
          </c:extLst>
        </c:ser>
        <c:ser>
          <c:idx val="2"/>
          <c:order val="2"/>
          <c:tx>
            <c:strRef>
              <c:f>'Port &amp; Reg Overview_Table'!$F$1295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296:$F$1330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67-46A7-B031-65D6E6B67CB3}"/>
            </c:ext>
          </c:extLst>
        </c:ser>
        <c:ser>
          <c:idx val="3"/>
          <c:order val="3"/>
          <c:tx>
            <c:strRef>
              <c:f>'Port &amp; Reg Overview_Table'!$G$1295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296:$G$1330</c:f>
              <c:numCache>
                <c:formatCode>#,##0,\k</c:formatCode>
                <c:ptCount val="35"/>
                <c:pt idx="0">
                  <c:v>815315</c:v>
                </c:pt>
                <c:pt idx="3">
                  <c:v>151965</c:v>
                </c:pt>
                <c:pt idx="6">
                  <c:v>147479</c:v>
                </c:pt>
                <c:pt idx="9">
                  <c:v>210395</c:v>
                </c:pt>
                <c:pt idx="12">
                  <c:v>277481</c:v>
                </c:pt>
                <c:pt idx="15">
                  <c:v>245133</c:v>
                </c:pt>
                <c:pt idx="18">
                  <c:v>334240</c:v>
                </c:pt>
                <c:pt idx="21">
                  <c:v>52211</c:v>
                </c:pt>
                <c:pt idx="24">
                  <c:v>102624</c:v>
                </c:pt>
                <c:pt idx="27">
                  <c:v>139744</c:v>
                </c:pt>
                <c:pt idx="30">
                  <c:v>86517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67-46A7-B031-65D6E6B67CB3}"/>
            </c:ext>
          </c:extLst>
        </c:ser>
        <c:ser>
          <c:idx val="4"/>
          <c:order val="4"/>
          <c:tx>
            <c:strRef>
              <c:f>'Port &amp; Reg Overview_Table'!$H$1295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296:$H$1330</c:f>
              <c:numCache>
                <c:formatCode>#,##0,\k</c:formatCode>
                <c:ptCount val="35"/>
                <c:pt idx="1">
                  <c:v>6851062</c:v>
                </c:pt>
                <c:pt idx="4">
                  <c:v>5042552</c:v>
                </c:pt>
                <c:pt idx="7">
                  <c:v>4498186</c:v>
                </c:pt>
                <c:pt idx="10">
                  <c:v>5641793</c:v>
                </c:pt>
                <c:pt idx="13">
                  <c:v>4584049</c:v>
                </c:pt>
                <c:pt idx="16">
                  <c:v>4971389</c:v>
                </c:pt>
                <c:pt idx="19">
                  <c:v>6475772</c:v>
                </c:pt>
                <c:pt idx="22">
                  <c:v>2111091</c:v>
                </c:pt>
                <c:pt idx="25">
                  <c:v>3799518</c:v>
                </c:pt>
                <c:pt idx="28">
                  <c:v>5018277</c:v>
                </c:pt>
                <c:pt idx="31">
                  <c:v>2990757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667-46A7-B031-65D6E6B67CB3}"/>
            </c:ext>
          </c:extLst>
        </c:ser>
        <c:ser>
          <c:idx val="7"/>
          <c:order val="5"/>
          <c:tx>
            <c:strRef>
              <c:f>'Port &amp; Reg Overview_Table'!$I$1295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296:$I$1330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667-46A7-B031-65D6E6B67CB3}"/>
            </c:ext>
          </c:extLst>
        </c:ser>
        <c:ser>
          <c:idx val="5"/>
          <c:order val="6"/>
          <c:tx>
            <c:strRef>
              <c:f>'Port &amp; Reg Overview_Table'!$J$1295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296:$J$1330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67-46A7-B031-65D6E6B67CB3}"/>
            </c:ext>
          </c:extLst>
        </c:ser>
        <c:ser>
          <c:idx val="6"/>
          <c:order val="7"/>
          <c:tx>
            <c:strRef>
              <c:f>'Port &amp; Reg Overview_Table'!$K$1295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296:$K$1330</c:f>
              <c:numCache>
                <c:formatCode>#,##0,\k</c:formatCode>
                <c:ptCount val="35"/>
                <c:pt idx="1">
                  <c:v>1229425.07825</c:v>
                </c:pt>
                <c:pt idx="4">
                  <c:v>617059.99244930001</c:v>
                </c:pt>
                <c:pt idx="7">
                  <c:v>618351.73543939996</c:v>
                </c:pt>
                <c:pt idx="10">
                  <c:v>755392.17057780002</c:v>
                </c:pt>
                <c:pt idx="13">
                  <c:v>540592.48563560005</c:v>
                </c:pt>
                <c:pt idx="16">
                  <c:v>604287.68344919989</c:v>
                </c:pt>
                <c:pt idx="19">
                  <c:v>828081.94131390005</c:v>
                </c:pt>
                <c:pt idx="22">
                  <c:v>353093.87823769997</c:v>
                </c:pt>
                <c:pt idx="25">
                  <c:v>595109.93514710001</c:v>
                </c:pt>
                <c:pt idx="28">
                  <c:v>786786.80464229989</c:v>
                </c:pt>
                <c:pt idx="31">
                  <c:v>464897.5928247</c:v>
                </c:pt>
                <c:pt idx="3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667-46A7-B031-65D6E6B67CB3}"/>
            </c:ext>
          </c:extLst>
        </c:ser>
        <c:ser>
          <c:idx val="8"/>
          <c:order val="8"/>
          <c:tx>
            <c:strRef>
              <c:f>'Port &amp; Reg Overview_Table'!$L$1295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296:$L$1330</c:f>
              <c:numCache>
                <c:formatCode>#,##0,\k</c:formatCode>
                <c:ptCount val="35"/>
                <c:pt idx="2">
                  <c:v>8080487.0782500003</c:v>
                </c:pt>
                <c:pt idx="5">
                  <c:v>8080487.0782500003</c:v>
                </c:pt>
                <c:pt idx="8">
                  <c:v>8080487.0782500003</c:v>
                </c:pt>
                <c:pt idx="11">
                  <c:v>8080487.0782500003</c:v>
                </c:pt>
                <c:pt idx="14">
                  <c:v>8080487.0782500003</c:v>
                </c:pt>
                <c:pt idx="17">
                  <c:v>8080487.0782500003</c:v>
                </c:pt>
                <c:pt idx="20">
                  <c:v>8080487.0782500003</c:v>
                </c:pt>
                <c:pt idx="23">
                  <c:v>8080487.0782500003</c:v>
                </c:pt>
                <c:pt idx="26">
                  <c:v>8080487.0782500003</c:v>
                </c:pt>
                <c:pt idx="29">
                  <c:v>8080487.0782500003</c:v>
                </c:pt>
                <c:pt idx="32">
                  <c:v>8080487.07825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67-46A7-B031-65D6E6B67C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295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296:$M$1330</c:f>
              <c:numCache>
                <c:formatCode>#,##0,\k</c:formatCode>
                <c:ptCount val="35"/>
                <c:pt idx="0">
                  <c:v>2926102</c:v>
                </c:pt>
                <c:pt idx="1">
                  <c:v>2926102</c:v>
                </c:pt>
                <c:pt idx="2">
                  <c:v>2926102</c:v>
                </c:pt>
                <c:pt idx="3">
                  <c:v>2754725</c:v>
                </c:pt>
                <c:pt idx="4">
                  <c:v>2754725</c:v>
                </c:pt>
                <c:pt idx="5">
                  <c:v>2754725</c:v>
                </c:pt>
                <c:pt idx="6">
                  <c:v>2408886</c:v>
                </c:pt>
                <c:pt idx="7">
                  <c:v>2408886</c:v>
                </c:pt>
                <c:pt idx="8">
                  <c:v>2408886</c:v>
                </c:pt>
                <c:pt idx="9">
                  <c:v>2748338</c:v>
                </c:pt>
                <c:pt idx="10">
                  <c:v>2748338</c:v>
                </c:pt>
                <c:pt idx="11">
                  <c:v>2748338</c:v>
                </c:pt>
                <c:pt idx="12">
                  <c:v>2625930</c:v>
                </c:pt>
                <c:pt idx="13">
                  <c:v>2625930</c:v>
                </c:pt>
                <c:pt idx="14">
                  <c:v>2625930</c:v>
                </c:pt>
                <c:pt idx="15">
                  <c:v>2738435</c:v>
                </c:pt>
                <c:pt idx="16">
                  <c:v>2738435</c:v>
                </c:pt>
                <c:pt idx="17">
                  <c:v>2738435</c:v>
                </c:pt>
                <c:pt idx="18">
                  <c:v>1931667</c:v>
                </c:pt>
                <c:pt idx="19">
                  <c:v>1931667</c:v>
                </c:pt>
                <c:pt idx="20">
                  <c:v>1931667</c:v>
                </c:pt>
                <c:pt idx="21">
                  <c:v>1880778</c:v>
                </c:pt>
                <c:pt idx="22">
                  <c:v>1880778</c:v>
                </c:pt>
                <c:pt idx="23">
                  <c:v>1880778</c:v>
                </c:pt>
                <c:pt idx="24">
                  <c:v>2246018</c:v>
                </c:pt>
                <c:pt idx="25">
                  <c:v>2246018</c:v>
                </c:pt>
                <c:pt idx="26">
                  <c:v>2246018</c:v>
                </c:pt>
                <c:pt idx="27">
                  <c:v>2317821</c:v>
                </c:pt>
                <c:pt idx="28">
                  <c:v>2317821</c:v>
                </c:pt>
                <c:pt idx="29">
                  <c:v>2317821</c:v>
                </c:pt>
                <c:pt idx="30">
                  <c:v>1147593</c:v>
                </c:pt>
                <c:pt idx="31">
                  <c:v>1147593</c:v>
                </c:pt>
                <c:pt idx="32">
                  <c:v>1147593</c:v>
                </c:pt>
                <c:pt idx="33">
                  <c:v>9735</c:v>
                </c:pt>
                <c:pt idx="34">
                  <c:v>9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667-46A7-B031-65D6E6B67C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295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296:$C$133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296:$N$1330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99999986964907839</c:v>
                </c:pt>
                <c:pt idx="19">
                  <c:v>0.99999986964907839</c:v>
                </c:pt>
                <c:pt idx="20">
                  <c:v>0.99999986964907839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667-46A7-B031-65D6E6B67C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335</c:f>
          <c:strCache>
            <c:ptCount val="1"/>
            <c:pt idx="0">
              <c:v>Demand, Supply &amp; Inventory - LPET (Scotland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333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334:$D$1368</c:f>
              <c:numCache>
                <c:formatCode>#,##0,\k</c:formatCode>
                <c:ptCount val="35"/>
                <c:pt idx="0">
                  <c:v>1211699</c:v>
                </c:pt>
                <c:pt idx="3">
                  <c:v>1038528.5</c:v>
                </c:pt>
                <c:pt idx="6">
                  <c:v>956398.5</c:v>
                </c:pt>
                <c:pt idx="9">
                  <c:v>1052923</c:v>
                </c:pt>
                <c:pt idx="12">
                  <c:v>914555</c:v>
                </c:pt>
                <c:pt idx="15">
                  <c:v>928172</c:v>
                </c:pt>
                <c:pt idx="18">
                  <c:v>1415192</c:v>
                </c:pt>
                <c:pt idx="21">
                  <c:v>647623</c:v>
                </c:pt>
                <c:pt idx="24">
                  <c:v>744660</c:v>
                </c:pt>
                <c:pt idx="27">
                  <c:v>1054799</c:v>
                </c:pt>
                <c:pt idx="30">
                  <c:v>881915</c:v>
                </c:pt>
                <c:pt idx="33">
                  <c:v>223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75-4D17-A25D-F65C26E16CCC}"/>
            </c:ext>
          </c:extLst>
        </c:ser>
        <c:ser>
          <c:idx val="1"/>
          <c:order val="1"/>
          <c:tx>
            <c:strRef>
              <c:f>'Port &amp; Reg Overview_Table'!$E$1333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334:$E$136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75-4D17-A25D-F65C26E16CCC}"/>
            </c:ext>
          </c:extLst>
        </c:ser>
        <c:ser>
          <c:idx val="2"/>
          <c:order val="2"/>
          <c:tx>
            <c:strRef>
              <c:f>'Port &amp; Reg Overview_Table'!$F$1333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334:$F$136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75-4D17-A25D-F65C26E16CCC}"/>
            </c:ext>
          </c:extLst>
        </c:ser>
        <c:ser>
          <c:idx val="3"/>
          <c:order val="3"/>
          <c:tx>
            <c:strRef>
              <c:f>'Port &amp; Reg Overview_Table'!$G$1333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334:$G$1368</c:f>
              <c:numCache>
                <c:formatCode>#,##0,\k</c:formatCode>
                <c:ptCount val="35"/>
                <c:pt idx="0">
                  <c:v>359564</c:v>
                </c:pt>
                <c:pt idx="3">
                  <c:v>189272</c:v>
                </c:pt>
                <c:pt idx="6">
                  <c:v>144415</c:v>
                </c:pt>
                <c:pt idx="9">
                  <c:v>206262</c:v>
                </c:pt>
                <c:pt idx="12">
                  <c:v>192731</c:v>
                </c:pt>
                <c:pt idx="15">
                  <c:v>176551</c:v>
                </c:pt>
                <c:pt idx="18">
                  <c:v>224624</c:v>
                </c:pt>
                <c:pt idx="21">
                  <c:v>69994</c:v>
                </c:pt>
                <c:pt idx="24">
                  <c:v>115577</c:v>
                </c:pt>
                <c:pt idx="27">
                  <c:v>140753</c:v>
                </c:pt>
                <c:pt idx="30">
                  <c:v>74324</c:v>
                </c:pt>
                <c:pt idx="3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75-4D17-A25D-F65C26E16CCC}"/>
            </c:ext>
          </c:extLst>
        </c:ser>
        <c:ser>
          <c:idx val="4"/>
          <c:order val="4"/>
          <c:tx>
            <c:strRef>
              <c:f>'Port &amp; Reg Overview_Table'!$H$1333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334:$H$1368</c:f>
              <c:numCache>
                <c:formatCode>#,##0,\k</c:formatCode>
                <c:ptCount val="35"/>
                <c:pt idx="1">
                  <c:v>1186818</c:v>
                </c:pt>
                <c:pt idx="4">
                  <c:v>936592</c:v>
                </c:pt>
                <c:pt idx="7">
                  <c:v>864758</c:v>
                </c:pt>
                <c:pt idx="10">
                  <c:v>1133744</c:v>
                </c:pt>
                <c:pt idx="13">
                  <c:v>702255</c:v>
                </c:pt>
                <c:pt idx="16">
                  <c:v>962034</c:v>
                </c:pt>
                <c:pt idx="19">
                  <c:v>1069533</c:v>
                </c:pt>
                <c:pt idx="22">
                  <c:v>459659</c:v>
                </c:pt>
                <c:pt idx="25">
                  <c:v>803332</c:v>
                </c:pt>
                <c:pt idx="28">
                  <c:v>1049938</c:v>
                </c:pt>
                <c:pt idx="31">
                  <c:v>634191</c:v>
                </c:pt>
                <c:pt idx="3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75-4D17-A25D-F65C26E16CCC}"/>
            </c:ext>
          </c:extLst>
        </c:ser>
        <c:ser>
          <c:idx val="7"/>
          <c:order val="5"/>
          <c:tx>
            <c:strRef>
              <c:f>'Port &amp; Reg Overview_Table'!$I$1333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334:$I$136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75-4D17-A25D-F65C26E16CCC}"/>
            </c:ext>
          </c:extLst>
        </c:ser>
        <c:ser>
          <c:idx val="5"/>
          <c:order val="6"/>
          <c:tx>
            <c:strRef>
              <c:f>'Port &amp; Reg Overview_Table'!$J$1333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334:$J$136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D75-4D17-A25D-F65C26E16CCC}"/>
            </c:ext>
          </c:extLst>
        </c:ser>
        <c:ser>
          <c:idx val="6"/>
          <c:order val="7"/>
          <c:tx>
            <c:strRef>
              <c:f>'Port &amp; Reg Overview_Table'!$K$1333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334:$K$1368</c:f>
              <c:numCache>
                <c:formatCode>#,##0,\k</c:formatCode>
                <c:ptCount val="35"/>
                <c:pt idx="1">
                  <c:v>455869</c:v>
                </c:pt>
                <c:pt idx="4">
                  <c:v>251815</c:v>
                </c:pt>
                <c:pt idx="7">
                  <c:v>174331</c:v>
                </c:pt>
                <c:pt idx="10">
                  <c:v>174901</c:v>
                </c:pt>
                <c:pt idx="13">
                  <c:v>392149</c:v>
                </c:pt>
                <c:pt idx="16">
                  <c:v>172316</c:v>
                </c:pt>
                <c:pt idx="19">
                  <c:v>438545</c:v>
                </c:pt>
                <c:pt idx="22">
                  <c:v>67846</c:v>
                </c:pt>
                <c:pt idx="25">
                  <c:v>124152</c:v>
                </c:pt>
                <c:pt idx="28">
                  <c:v>164098</c:v>
                </c:pt>
                <c:pt idx="31">
                  <c:v>97971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D75-4D17-A25D-F65C26E16CCC}"/>
            </c:ext>
          </c:extLst>
        </c:ser>
        <c:ser>
          <c:idx val="8"/>
          <c:order val="8"/>
          <c:tx>
            <c:strRef>
              <c:f>'Port &amp; Reg Overview_Table'!$L$1333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334:$L$1368</c:f>
              <c:numCache>
                <c:formatCode>#,##0,\k</c:formatCode>
                <c:ptCount val="35"/>
                <c:pt idx="2">
                  <c:v>1642687</c:v>
                </c:pt>
                <c:pt idx="5">
                  <c:v>1642687</c:v>
                </c:pt>
                <c:pt idx="8">
                  <c:v>1642687</c:v>
                </c:pt>
                <c:pt idx="11">
                  <c:v>1642687</c:v>
                </c:pt>
                <c:pt idx="14">
                  <c:v>1642687</c:v>
                </c:pt>
                <c:pt idx="17">
                  <c:v>1642687</c:v>
                </c:pt>
                <c:pt idx="20">
                  <c:v>1642687</c:v>
                </c:pt>
                <c:pt idx="23">
                  <c:v>1642687</c:v>
                </c:pt>
                <c:pt idx="26">
                  <c:v>1642687</c:v>
                </c:pt>
                <c:pt idx="29">
                  <c:v>1642687</c:v>
                </c:pt>
                <c:pt idx="32">
                  <c:v>1642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D75-4D17-A25D-F65C26E1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333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334:$M$1368</c:f>
              <c:numCache>
                <c:formatCode>#,##0,\k</c:formatCode>
                <c:ptCount val="35"/>
                <c:pt idx="0">
                  <c:v>540409</c:v>
                </c:pt>
                <c:pt idx="1">
                  <c:v>540409</c:v>
                </c:pt>
                <c:pt idx="2">
                  <c:v>540409</c:v>
                </c:pt>
                <c:pt idx="3">
                  <c:v>501015.5</c:v>
                </c:pt>
                <c:pt idx="4">
                  <c:v>501015.5</c:v>
                </c:pt>
                <c:pt idx="5">
                  <c:v>501015.5</c:v>
                </c:pt>
                <c:pt idx="6">
                  <c:v>439291</c:v>
                </c:pt>
                <c:pt idx="7">
                  <c:v>439291</c:v>
                </c:pt>
                <c:pt idx="8">
                  <c:v>439291</c:v>
                </c:pt>
                <c:pt idx="9">
                  <c:v>488751</c:v>
                </c:pt>
                <c:pt idx="10">
                  <c:v>488751</c:v>
                </c:pt>
                <c:pt idx="11">
                  <c:v>488751</c:v>
                </c:pt>
                <c:pt idx="12">
                  <c:v>475869</c:v>
                </c:pt>
                <c:pt idx="13">
                  <c:v>475869</c:v>
                </c:pt>
                <c:pt idx="14">
                  <c:v>475869</c:v>
                </c:pt>
                <c:pt idx="15">
                  <c:v>505496</c:v>
                </c:pt>
                <c:pt idx="16">
                  <c:v>505496</c:v>
                </c:pt>
                <c:pt idx="17">
                  <c:v>505496</c:v>
                </c:pt>
                <c:pt idx="18">
                  <c:v>373758</c:v>
                </c:pt>
                <c:pt idx="19">
                  <c:v>373758</c:v>
                </c:pt>
                <c:pt idx="20">
                  <c:v>373758</c:v>
                </c:pt>
                <c:pt idx="21">
                  <c:v>361893</c:v>
                </c:pt>
                <c:pt idx="22">
                  <c:v>361893</c:v>
                </c:pt>
                <c:pt idx="23">
                  <c:v>361893</c:v>
                </c:pt>
                <c:pt idx="24">
                  <c:v>429140</c:v>
                </c:pt>
                <c:pt idx="25">
                  <c:v>429140</c:v>
                </c:pt>
                <c:pt idx="26">
                  <c:v>429140</c:v>
                </c:pt>
                <c:pt idx="27">
                  <c:v>447624</c:v>
                </c:pt>
                <c:pt idx="28">
                  <c:v>447624</c:v>
                </c:pt>
                <c:pt idx="29">
                  <c:v>447624</c:v>
                </c:pt>
                <c:pt idx="30">
                  <c:v>223547</c:v>
                </c:pt>
                <c:pt idx="31">
                  <c:v>223547</c:v>
                </c:pt>
                <c:pt idx="32">
                  <c:v>223547</c:v>
                </c:pt>
                <c:pt idx="33">
                  <c:v>11</c:v>
                </c:pt>
                <c:pt idx="34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75-4D17-A25D-F65C26E1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333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334:$C$136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334:$N$1368</c:f>
              <c:numCache>
                <c:formatCode>0%</c:formatCode>
                <c:ptCount val="35"/>
                <c:pt idx="0">
                  <c:v>0.99999504829970987</c:v>
                </c:pt>
                <c:pt idx="1">
                  <c:v>0.99999504829970987</c:v>
                </c:pt>
                <c:pt idx="2">
                  <c:v>0.99999504829970987</c:v>
                </c:pt>
                <c:pt idx="3">
                  <c:v>0.99999855565077567</c:v>
                </c:pt>
                <c:pt idx="4">
                  <c:v>0.99999855565077567</c:v>
                </c:pt>
                <c:pt idx="5">
                  <c:v>0.99999855565077567</c:v>
                </c:pt>
                <c:pt idx="6">
                  <c:v>0.99999843161856961</c:v>
                </c:pt>
                <c:pt idx="7">
                  <c:v>0.99999843161856961</c:v>
                </c:pt>
                <c:pt idx="8">
                  <c:v>0.99999843161856961</c:v>
                </c:pt>
                <c:pt idx="9">
                  <c:v>0.99999905026383673</c:v>
                </c:pt>
                <c:pt idx="10">
                  <c:v>0.99999905026383673</c:v>
                </c:pt>
                <c:pt idx="11">
                  <c:v>0.99999905026383673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D75-4D17-A25D-F65C26E1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folio Overview_Table'!$A$574</c:f>
          <c:strCache>
            <c:ptCount val="1"/>
            <c:pt idx="0">
              <c:v>Demand, Supply &amp; Inventory - SPET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folio Overview_Table'!$D$573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574:$C$60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D$574:$D$608</c:f>
              <c:numCache>
                <c:formatCode>#,##0,\k</c:formatCode>
                <c:ptCount val="35"/>
                <c:pt idx="0">
                  <c:v>6185110</c:v>
                </c:pt>
                <c:pt idx="3">
                  <c:v>5552519</c:v>
                </c:pt>
                <c:pt idx="6">
                  <c:v>5159934</c:v>
                </c:pt>
                <c:pt idx="9">
                  <c:v>5490155</c:v>
                </c:pt>
                <c:pt idx="12">
                  <c:v>4268511</c:v>
                </c:pt>
                <c:pt idx="15">
                  <c:v>3986248</c:v>
                </c:pt>
                <c:pt idx="18">
                  <c:v>5513484</c:v>
                </c:pt>
                <c:pt idx="21">
                  <c:v>2653082</c:v>
                </c:pt>
                <c:pt idx="24">
                  <c:v>3213693</c:v>
                </c:pt>
                <c:pt idx="27">
                  <c:v>4781754</c:v>
                </c:pt>
                <c:pt idx="30">
                  <c:v>4094851</c:v>
                </c:pt>
                <c:pt idx="33">
                  <c:v>1042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2BC-4CD2-B7E1-EBFA00431473}"/>
            </c:ext>
          </c:extLst>
        </c:ser>
        <c:ser>
          <c:idx val="1"/>
          <c:order val="1"/>
          <c:tx>
            <c:strRef>
              <c:f>'Portfolio Overview_Table'!$E$573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574:$C$60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E$574:$E$608</c:f>
              <c:numCache>
                <c:formatCode>#,##0,\k</c:formatCode>
                <c:ptCount val="35"/>
                <c:pt idx="0">
                  <c:v>17383</c:v>
                </c:pt>
                <c:pt idx="3">
                  <c:v>6902</c:v>
                </c:pt>
                <c:pt idx="6">
                  <c:v>10742</c:v>
                </c:pt>
                <c:pt idx="9">
                  <c:v>13639</c:v>
                </c:pt>
                <c:pt idx="12">
                  <c:v>4752</c:v>
                </c:pt>
                <c:pt idx="15">
                  <c:v>3960</c:v>
                </c:pt>
                <c:pt idx="18">
                  <c:v>10039</c:v>
                </c:pt>
                <c:pt idx="21">
                  <c:v>7628</c:v>
                </c:pt>
                <c:pt idx="24">
                  <c:v>6096</c:v>
                </c:pt>
                <c:pt idx="27">
                  <c:v>7509</c:v>
                </c:pt>
                <c:pt idx="30">
                  <c:v>8119</c:v>
                </c:pt>
                <c:pt idx="33">
                  <c:v>11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2BC-4CD2-B7E1-EBFA00431473}"/>
            </c:ext>
          </c:extLst>
        </c:ser>
        <c:ser>
          <c:idx val="2"/>
          <c:order val="2"/>
          <c:tx>
            <c:strRef>
              <c:f>'Portfolio Overview_Table'!$F$573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574:$C$60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F$574:$F$60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2BC-4CD2-B7E1-EBFA00431473}"/>
            </c:ext>
          </c:extLst>
        </c:ser>
        <c:ser>
          <c:idx val="3"/>
          <c:order val="3"/>
          <c:tx>
            <c:strRef>
              <c:f>'Portfolio Overview_Table'!$G$573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574:$C$60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G$574:$G$608</c:f>
              <c:numCache>
                <c:formatCode>#,##0,\k</c:formatCode>
                <c:ptCount val="35"/>
                <c:pt idx="1">
                  <c:v>6853891</c:v>
                </c:pt>
                <c:pt idx="4">
                  <c:v>4977871</c:v>
                </c:pt>
                <c:pt idx="7">
                  <c:v>4700510</c:v>
                </c:pt>
                <c:pt idx="10">
                  <c:v>5675098</c:v>
                </c:pt>
                <c:pt idx="13">
                  <c:v>3796219</c:v>
                </c:pt>
                <c:pt idx="16">
                  <c:v>3961916</c:v>
                </c:pt>
                <c:pt idx="19">
                  <c:v>4994673</c:v>
                </c:pt>
                <c:pt idx="22">
                  <c:v>1976572</c:v>
                </c:pt>
                <c:pt idx="25">
                  <c:v>3628413</c:v>
                </c:pt>
                <c:pt idx="28">
                  <c:v>4965728</c:v>
                </c:pt>
                <c:pt idx="31">
                  <c:v>2688713</c:v>
                </c:pt>
                <c:pt idx="34">
                  <c:v>11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2BC-4CD2-B7E1-EBFA00431473}"/>
            </c:ext>
          </c:extLst>
        </c:ser>
        <c:ser>
          <c:idx val="4"/>
          <c:order val="4"/>
          <c:tx>
            <c:strRef>
              <c:f>'Portfolio Overview_Table'!$H$573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574:$C$60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H$574:$H$60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2BC-4CD2-B7E1-EBFA00431473}"/>
            </c:ext>
          </c:extLst>
        </c:ser>
        <c:ser>
          <c:idx val="7"/>
          <c:order val="5"/>
          <c:tx>
            <c:strRef>
              <c:f>'Portfolio Overview_Table'!$I$573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574:$C$60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I$574:$I$60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2BC-4CD2-B7E1-EBFA004314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-986664128"/>
        <c:axId val="-986691328"/>
      </c:barChart>
      <c:lineChart>
        <c:grouping val="standard"/>
        <c:varyColors val="0"/>
        <c:ser>
          <c:idx val="5"/>
          <c:order val="6"/>
          <c:tx>
            <c:strRef>
              <c:f>'Portfolio Overview_Table'!$J$573</c:f>
              <c:strCache>
                <c:ptCount val="1"/>
                <c:pt idx="0">
                  <c:v>Blan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574:$C$60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J$574:$J$608</c:f>
              <c:numCache>
                <c:formatCode>#,##0,\k</c:formatCode>
                <c:ptCount val="35"/>
                <c:pt idx="2">
                  <c:v>6853891</c:v>
                </c:pt>
                <c:pt idx="5">
                  <c:v>6853891</c:v>
                </c:pt>
                <c:pt idx="8">
                  <c:v>6853891</c:v>
                </c:pt>
                <c:pt idx="11">
                  <c:v>6853891</c:v>
                </c:pt>
                <c:pt idx="14">
                  <c:v>6853891</c:v>
                </c:pt>
                <c:pt idx="17">
                  <c:v>6853891</c:v>
                </c:pt>
                <c:pt idx="20">
                  <c:v>6853891</c:v>
                </c:pt>
                <c:pt idx="23">
                  <c:v>6853891</c:v>
                </c:pt>
                <c:pt idx="26">
                  <c:v>6853891</c:v>
                </c:pt>
                <c:pt idx="29">
                  <c:v>6853891</c:v>
                </c:pt>
                <c:pt idx="32">
                  <c:v>6853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2BC-4CD2-B7E1-EBFA00431473}"/>
            </c:ext>
          </c:extLst>
        </c:ser>
        <c:ser>
          <c:idx val="6"/>
          <c:order val="7"/>
          <c:tx>
            <c:strRef>
              <c:f>'Portfolio Overview_Table'!$K$573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574:$C$60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K$574:$K$608</c:f>
              <c:numCache>
                <c:formatCode>#,##0,\k</c:formatCode>
                <c:ptCount val="35"/>
                <c:pt idx="0">
                  <c:v>3776231</c:v>
                </c:pt>
                <c:pt idx="1">
                  <c:v>3776231</c:v>
                </c:pt>
                <c:pt idx="2">
                  <c:v>3776231</c:v>
                </c:pt>
                <c:pt idx="3">
                  <c:v>3194681</c:v>
                </c:pt>
                <c:pt idx="4">
                  <c:v>3194681</c:v>
                </c:pt>
                <c:pt idx="5">
                  <c:v>3194681</c:v>
                </c:pt>
                <c:pt idx="6">
                  <c:v>2724515</c:v>
                </c:pt>
                <c:pt idx="7">
                  <c:v>2724515</c:v>
                </c:pt>
                <c:pt idx="8">
                  <c:v>2724515</c:v>
                </c:pt>
                <c:pt idx="9">
                  <c:v>2895819</c:v>
                </c:pt>
                <c:pt idx="10">
                  <c:v>2895819</c:v>
                </c:pt>
                <c:pt idx="11">
                  <c:v>2895819</c:v>
                </c:pt>
                <c:pt idx="12">
                  <c:v>2418775</c:v>
                </c:pt>
                <c:pt idx="13">
                  <c:v>2418775</c:v>
                </c:pt>
                <c:pt idx="14">
                  <c:v>2418775</c:v>
                </c:pt>
                <c:pt idx="15">
                  <c:v>2390483</c:v>
                </c:pt>
                <c:pt idx="16">
                  <c:v>2390483</c:v>
                </c:pt>
                <c:pt idx="17">
                  <c:v>2390483</c:v>
                </c:pt>
                <c:pt idx="18">
                  <c:v>1861633</c:v>
                </c:pt>
                <c:pt idx="19">
                  <c:v>1861633</c:v>
                </c:pt>
                <c:pt idx="20">
                  <c:v>1861633</c:v>
                </c:pt>
                <c:pt idx="21">
                  <c:v>1871920</c:v>
                </c:pt>
                <c:pt idx="22">
                  <c:v>1871920</c:v>
                </c:pt>
                <c:pt idx="23">
                  <c:v>1871920</c:v>
                </c:pt>
                <c:pt idx="24">
                  <c:v>2280544</c:v>
                </c:pt>
                <c:pt idx="25">
                  <c:v>2280544</c:v>
                </c:pt>
                <c:pt idx="26">
                  <c:v>2280544</c:v>
                </c:pt>
                <c:pt idx="27">
                  <c:v>2457009</c:v>
                </c:pt>
                <c:pt idx="28">
                  <c:v>2457009</c:v>
                </c:pt>
                <c:pt idx="29">
                  <c:v>2457009</c:v>
                </c:pt>
                <c:pt idx="30">
                  <c:v>1042752</c:v>
                </c:pt>
                <c:pt idx="31">
                  <c:v>1042752</c:v>
                </c:pt>
                <c:pt idx="32">
                  <c:v>1042752</c:v>
                </c:pt>
                <c:pt idx="33">
                  <c:v>299</c:v>
                </c:pt>
                <c:pt idx="34">
                  <c:v>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A2BC-4CD2-B7E1-EBFA004314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8"/>
          <c:order val="8"/>
          <c:tx>
            <c:strRef>
              <c:f>'Portfolio Overview_Table'!$L$573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folio Overview_Table'!$B$574:$C$60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L$574:$L$608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0.99999974913759782</c:v>
                </c:pt>
                <c:pt idx="16">
                  <c:v>0.99999974913759782</c:v>
                </c:pt>
                <c:pt idx="17">
                  <c:v>0.99999974913759782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2BC-4CD2-B7E1-EBFA004314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1307936507936507E-2"/>
          <c:y val="0.90463507882641003"/>
          <c:w val="0.93612420634920634"/>
          <c:h val="6.950918275711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94</c:f>
          <c:strCache>
            <c:ptCount val="1"/>
            <c:pt idx="0">
              <c:v>Production - SPET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95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E53A482-D4CE-4F0E-B619-7D1424F8B47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99F-4982-B9D7-12B7372CAA0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08B7251-043D-4424-A054-C7960B0638F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99F-4982-B9D7-12B7372CAA0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1322CE6-8DAC-4E3A-BA85-21C287A1933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D99F-4982-B9D7-12B7372CAA0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328B1F9-1DA1-4C7C-BBD3-DBD4EE6BBAB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D99F-4982-B9D7-12B7372CAA0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170C73C-7D4B-45C3-A5BD-72D88BF7A23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D99F-4982-B9D7-12B7372CAA0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F4CFC51-8667-4F4E-9DB4-15BEDCF231F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D99F-4982-B9D7-12B7372CAA0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D18D058-ED1B-4A4C-B150-1526E63C6DE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D99F-4982-B9D7-12B7372CAA0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7765666-8D91-441D-9C60-B598CBDF966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D99F-4982-B9D7-12B7372CAA09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FD695B9-1281-42B9-AAC5-B2BC83F45EB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D99F-4982-B9D7-12B7372CAA0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9E165531-572B-48CD-BE39-BA404494246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D99F-4982-B9D7-12B7372CAA09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EF7AB9F-6C6D-4D3A-8A16-F43AEC1CC8E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D99F-4982-B9D7-12B7372CAA0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262784E5-3BB0-41D1-A6DE-C701FA80FEB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D99F-4982-B9D7-12B7372CAA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94:$M$9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95:$M$95</c:f>
              <c:numCache>
                <c:formatCode>_-* #,##0_-;\-* #,##0_-;_-* "-"??_-;_-@_-</c:formatCode>
                <c:ptCount val="12"/>
                <c:pt idx="0">
                  <c:v>2377.9912890000001</c:v>
                </c:pt>
                <c:pt idx="1">
                  <c:v>1727.1425373000002</c:v>
                </c:pt>
                <c:pt idx="2">
                  <c:v>1643.0827359</c:v>
                </c:pt>
                <c:pt idx="3">
                  <c:v>2013.3378764999998</c:v>
                </c:pt>
                <c:pt idx="4">
                  <c:v>1315.4138624</c:v>
                </c:pt>
                <c:pt idx="5">
                  <c:v>1396.3065082999999</c:v>
                </c:pt>
                <c:pt idx="6">
                  <c:v>1767.0628566</c:v>
                </c:pt>
                <c:pt idx="7">
                  <c:v>719.6561706</c:v>
                </c:pt>
                <c:pt idx="8">
                  <c:v>1253.4680088999999</c:v>
                </c:pt>
                <c:pt idx="9">
                  <c:v>1825.0135048</c:v>
                </c:pt>
                <c:pt idx="10">
                  <c:v>985.46476310000003</c:v>
                </c:pt>
                <c:pt idx="11">
                  <c:v>4.821432199999999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101:$M$101</c15:f>
                <c15:dlblRangeCache>
                  <c:ptCount val="12"/>
                  <c:pt idx="0">
                    <c:v>84%</c:v>
                  </c:pt>
                  <c:pt idx="1">
                    <c:v>76%</c:v>
                  </c:pt>
                  <c:pt idx="2">
                    <c:v>72%</c:v>
                  </c:pt>
                  <c:pt idx="3">
                    <c:v>73%</c:v>
                  </c:pt>
                  <c:pt idx="4">
                    <c:v>88%</c:v>
                  </c:pt>
                  <c:pt idx="5">
                    <c:v>87%</c:v>
                  </c:pt>
                  <c:pt idx="6">
                    <c:v>82%</c:v>
                  </c:pt>
                  <c:pt idx="7">
                    <c:v>60%</c:v>
                  </c:pt>
                  <c:pt idx="8">
                    <c:v>81%</c:v>
                  </c:pt>
                  <c:pt idx="9">
                    <c:v>44%</c:v>
                  </c:pt>
                  <c:pt idx="10">
                    <c:v>35%</c:v>
                  </c:pt>
                  <c:pt idx="11">
                    <c:v>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D99F-4982-B9D7-12B7372CAA09}"/>
            </c:ext>
          </c:extLst>
        </c:ser>
        <c:ser>
          <c:idx val="1"/>
          <c:order val="1"/>
          <c:tx>
            <c:strRef>
              <c:f>'Line Utilisation_Table'!$A$96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94:$M$9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96:$M$96</c:f>
              <c:numCache>
                <c:formatCode>_-* #,##0_-;\-* #,##0_-;_-* "-"??_-;_-@_-</c:formatCode>
                <c:ptCount val="12"/>
                <c:pt idx="0">
                  <c:v>613.6177110000001</c:v>
                </c:pt>
                <c:pt idx="1">
                  <c:v>654.32396270000004</c:v>
                </c:pt>
                <c:pt idx="2">
                  <c:v>763.22276410000018</c:v>
                </c:pt>
                <c:pt idx="3">
                  <c:v>876.13037350000002</c:v>
                </c:pt>
                <c:pt idx="4">
                  <c:v>251.20813759999999</c:v>
                </c:pt>
                <c:pt idx="5">
                  <c:v>285.39549169999998</c:v>
                </c:pt>
                <c:pt idx="6">
                  <c:v>498.10264339999998</c:v>
                </c:pt>
                <c:pt idx="7">
                  <c:v>555.84282940000003</c:v>
                </c:pt>
                <c:pt idx="8">
                  <c:v>358.08949110000003</c:v>
                </c:pt>
                <c:pt idx="9">
                  <c:v>2369.9864952000003</c:v>
                </c:pt>
                <c:pt idx="10">
                  <c:v>1870.5352368999997</c:v>
                </c:pt>
                <c:pt idx="11">
                  <c:v>835.1785678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D99F-4982-B9D7-12B7372CAA09}"/>
            </c:ext>
          </c:extLst>
        </c:ser>
        <c:ser>
          <c:idx val="2"/>
          <c:order val="2"/>
          <c:tx>
            <c:strRef>
              <c:f>'Line Utilisation_Table'!$A$98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94:$M$9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98:$M$98</c:f>
              <c:numCache>
                <c:formatCode>_-* #,##0_-;\-* #,##0_-;_-* "-"??_-;_-@_-</c:formatCode>
                <c:ptCount val="12"/>
                <c:pt idx="0">
                  <c:v>230</c:v>
                </c:pt>
                <c:pt idx="1">
                  <c:v>197</c:v>
                </c:pt>
                <c:pt idx="2">
                  <c:v>169</c:v>
                </c:pt>
                <c:pt idx="3">
                  <c:v>235.5</c:v>
                </c:pt>
                <c:pt idx="4">
                  <c:v>662</c:v>
                </c:pt>
                <c:pt idx="5">
                  <c:v>341</c:v>
                </c:pt>
                <c:pt idx="6">
                  <c:v>623</c:v>
                </c:pt>
                <c:pt idx="7">
                  <c:v>154</c:v>
                </c:pt>
                <c:pt idx="8">
                  <c:v>16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D99F-4982-B9D7-12B7372CAA09}"/>
            </c:ext>
          </c:extLst>
        </c:ser>
        <c:ser>
          <c:idx val="4"/>
          <c:order val="3"/>
          <c:tx>
            <c:strRef>
              <c:f>'Line Utilisation_Table'!$A$99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94:$M$9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99:$M$99</c:f>
              <c:numCache>
                <c:formatCode>_-* #,##0_-;\-* #,##0_-;_-* "-"??_-;_-@_-</c:formatCode>
                <c:ptCount val="12"/>
                <c:pt idx="0">
                  <c:v>538.38</c:v>
                </c:pt>
                <c:pt idx="1">
                  <c:v>429.53000000000003</c:v>
                </c:pt>
                <c:pt idx="2">
                  <c:v>432.69</c:v>
                </c:pt>
                <c:pt idx="3">
                  <c:v>515.01499999999999</c:v>
                </c:pt>
                <c:pt idx="4">
                  <c:v>285.72000000000003</c:v>
                </c:pt>
                <c:pt idx="5">
                  <c:v>297.3</c:v>
                </c:pt>
                <c:pt idx="6">
                  <c:v>411.13</c:v>
                </c:pt>
                <c:pt idx="7">
                  <c:v>297.34000000000003</c:v>
                </c:pt>
                <c:pt idx="8">
                  <c:v>216.6300000000000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D99F-4982-B9D7-12B7372CAA09}"/>
            </c:ext>
          </c:extLst>
        </c:ser>
        <c:ser>
          <c:idx val="5"/>
          <c:order val="4"/>
          <c:tx>
            <c:strRef>
              <c:f>'Line Utilisation_Table'!$A$100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94:$M$9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00:$M$100</c:f>
              <c:numCache>
                <c:formatCode>_-* #,##0_-;\-* #,##0_-;_-* "-"??_-;_-@_-</c:formatCode>
                <c:ptCount val="12"/>
                <c:pt idx="0">
                  <c:v>440</c:v>
                </c:pt>
                <c:pt idx="1">
                  <c:v>352</c:v>
                </c:pt>
                <c:pt idx="2">
                  <c:v>352</c:v>
                </c:pt>
                <c:pt idx="3">
                  <c:v>560</c:v>
                </c:pt>
                <c:pt idx="4">
                  <c:v>848</c:v>
                </c:pt>
                <c:pt idx="5">
                  <c:v>1040</c:v>
                </c:pt>
                <c:pt idx="6">
                  <c:v>1668</c:v>
                </c:pt>
                <c:pt idx="7">
                  <c:v>1232</c:v>
                </c:pt>
                <c:pt idx="8">
                  <c:v>1764</c:v>
                </c:pt>
                <c:pt idx="9">
                  <c:v>4200</c:v>
                </c:pt>
                <c:pt idx="10">
                  <c:v>3360</c:v>
                </c:pt>
                <c:pt idx="11">
                  <c:v>33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D99F-4982-B9D7-12B7372CAA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4</c:f>
          <c:strCache>
            <c:ptCount val="1"/>
            <c:pt idx="0">
              <c:v>Production - All Portfolios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5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1286B86-8F7A-42BD-A72F-9C849AAC9D7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16C-4426-BF4D-DAB23F62944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64D69D8-FFDD-4505-A490-1B76F3F98F13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016C-4426-BF4D-DAB23F62944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667C36C-6846-42EF-80EA-38F292B8569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016C-4426-BF4D-DAB23F62944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10841A9-EA7C-41AD-A517-BAB86436B2C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016C-4426-BF4D-DAB23F62944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481A8C9-3BF1-4341-B7FD-182AE213CE7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016C-4426-BF4D-DAB23F62944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F74C5CE-9E4D-4C68-B5E6-A8A620AAD20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16C-4426-BF4D-DAB23F62944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D026E99-AC45-428C-B0B5-FA5AA0DA479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016C-4426-BF4D-DAB23F62944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12F9950-0738-4E70-8154-08669D0EC49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16C-4426-BF4D-DAB23F62944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D4CD1E2-62C2-4F1D-9D48-A0981189405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016C-4426-BF4D-DAB23F62944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F7172FA-0D6F-4E87-BC91-B0410FD8A9B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016C-4426-BF4D-DAB23F62944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E3974DE4-C2F8-461D-8BF5-02ACDAE30DA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16C-4426-BF4D-DAB23F62944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A5F0FC59-9509-4794-AFBB-C5227B5004F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016C-4426-BF4D-DAB23F6294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5:$M$5</c:f>
              <c:numCache>
                <c:formatCode>_-* #,##0_-;\-* #,##0_-;_-* "-"??_-;_-@_-</c:formatCode>
                <c:ptCount val="12"/>
                <c:pt idx="0">
                  <c:v>14166.773442199998</c:v>
                </c:pt>
                <c:pt idx="1">
                  <c:v>11169.888131300002</c:v>
                </c:pt>
                <c:pt idx="2">
                  <c:v>10943.305175599999</c:v>
                </c:pt>
                <c:pt idx="3">
                  <c:v>12484.2377411</c:v>
                </c:pt>
                <c:pt idx="4">
                  <c:v>9433.1328931000007</c:v>
                </c:pt>
                <c:pt idx="5">
                  <c:v>9580.978121199998</c:v>
                </c:pt>
                <c:pt idx="6">
                  <c:v>11822.975003399999</c:v>
                </c:pt>
                <c:pt idx="7">
                  <c:v>4574.5267488999998</c:v>
                </c:pt>
                <c:pt idx="8">
                  <c:v>7576.8136797000006</c:v>
                </c:pt>
                <c:pt idx="9">
                  <c:v>10030.7236103</c:v>
                </c:pt>
                <c:pt idx="10">
                  <c:v>4691.3877793000001</c:v>
                </c:pt>
                <c:pt idx="11">
                  <c:v>157.581608400000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11:$M$11</c15:f>
                <c15:dlblRangeCache>
                  <c:ptCount val="12"/>
                  <c:pt idx="0">
                    <c:v>89%</c:v>
                  </c:pt>
                  <c:pt idx="1">
                    <c:v>86%</c:v>
                  </c:pt>
                  <c:pt idx="2">
                    <c:v>85%</c:v>
                  </c:pt>
                  <c:pt idx="3">
                    <c:v>83%</c:v>
                  </c:pt>
                  <c:pt idx="4">
                    <c:v>88%</c:v>
                  </c:pt>
                  <c:pt idx="5">
                    <c:v>84%</c:v>
                  </c:pt>
                  <c:pt idx="6">
                    <c:v>76%</c:v>
                  </c:pt>
                  <c:pt idx="7">
                    <c:v>48%</c:v>
                  </c:pt>
                  <c:pt idx="8">
                    <c:v>61%</c:v>
                  </c:pt>
                  <c:pt idx="9">
                    <c:v>39%</c:v>
                  </c:pt>
                  <c:pt idx="10">
                    <c:v>30%</c:v>
                  </c:pt>
                  <c:pt idx="11">
                    <c:v>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F-016C-4426-BF4D-DAB23F62944C}"/>
            </c:ext>
          </c:extLst>
        </c:ser>
        <c:ser>
          <c:idx val="1"/>
          <c:order val="1"/>
          <c:tx>
            <c:strRef>
              <c:f>'Line Utilisation_Table'!$A$6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6:$M$6</c:f>
              <c:numCache>
                <c:formatCode>_-* #,##0_-;\-* #,##0_-;_-* "-"??_-;_-@_-</c:formatCode>
                <c:ptCount val="12"/>
                <c:pt idx="0">
                  <c:v>2588.8204578</c:v>
                </c:pt>
                <c:pt idx="1">
                  <c:v>2453.0549687000002</c:v>
                </c:pt>
                <c:pt idx="2">
                  <c:v>2654.9537244000007</c:v>
                </c:pt>
                <c:pt idx="3">
                  <c:v>3372.6816088999999</c:v>
                </c:pt>
                <c:pt idx="4">
                  <c:v>1888.2725068999998</c:v>
                </c:pt>
                <c:pt idx="5">
                  <c:v>2379.9006788000002</c:v>
                </c:pt>
                <c:pt idx="6">
                  <c:v>4456.7911965999992</c:v>
                </c:pt>
                <c:pt idx="7">
                  <c:v>5524.2534510999985</c:v>
                </c:pt>
                <c:pt idx="8">
                  <c:v>5408.0131203000001</c:v>
                </c:pt>
                <c:pt idx="9">
                  <c:v>15628.614389700002</c:v>
                </c:pt>
                <c:pt idx="10">
                  <c:v>11133.0542207</c:v>
                </c:pt>
                <c:pt idx="11">
                  <c:v>5897.7143916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016C-4426-BF4D-DAB23F62944C}"/>
            </c:ext>
          </c:extLst>
        </c:ser>
        <c:ser>
          <c:idx val="2"/>
          <c:order val="2"/>
          <c:tx>
            <c:strRef>
              <c:f>'Line Utilisation_Table'!$A$8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8:$M$8</c:f>
              <c:numCache>
                <c:formatCode>_-* #,##0_-;\-* #,##0_-;_-* "-"??_-;_-@_-</c:formatCode>
                <c:ptCount val="12"/>
                <c:pt idx="0">
                  <c:v>2123.75</c:v>
                </c:pt>
                <c:pt idx="1">
                  <c:v>1369.5</c:v>
                </c:pt>
                <c:pt idx="2">
                  <c:v>1330.5</c:v>
                </c:pt>
                <c:pt idx="3">
                  <c:v>2562.25</c:v>
                </c:pt>
                <c:pt idx="4">
                  <c:v>3759.5</c:v>
                </c:pt>
                <c:pt idx="5">
                  <c:v>2717</c:v>
                </c:pt>
                <c:pt idx="6">
                  <c:v>5563</c:v>
                </c:pt>
                <c:pt idx="7">
                  <c:v>1039.5</c:v>
                </c:pt>
                <c:pt idx="8">
                  <c:v>1141.25</c:v>
                </c:pt>
                <c:pt idx="9">
                  <c:v>40</c:v>
                </c:pt>
                <c:pt idx="10">
                  <c:v>32</c:v>
                </c:pt>
                <c:pt idx="11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016C-4426-BF4D-DAB23F62944C}"/>
            </c:ext>
          </c:extLst>
        </c:ser>
        <c:ser>
          <c:idx val="4"/>
          <c:order val="3"/>
          <c:tx>
            <c:strRef>
              <c:f>'Line Utilisation_Table'!$A$9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9:$M$9</c:f>
              <c:numCache>
                <c:formatCode>_-* #,##0_-;\-* #,##0_-;_-* "-"??_-;_-@_-</c:formatCode>
                <c:ptCount val="12"/>
                <c:pt idx="0">
                  <c:v>3533.2750000000001</c:v>
                </c:pt>
                <c:pt idx="1">
                  <c:v>2863.58</c:v>
                </c:pt>
                <c:pt idx="2">
                  <c:v>2846.0299999999997</c:v>
                </c:pt>
                <c:pt idx="3">
                  <c:v>3310.3599999999997</c:v>
                </c:pt>
                <c:pt idx="4">
                  <c:v>2389.8500000000004</c:v>
                </c:pt>
                <c:pt idx="5">
                  <c:v>2490.7650000000003</c:v>
                </c:pt>
                <c:pt idx="6">
                  <c:v>3445.3200000000006</c:v>
                </c:pt>
                <c:pt idx="7">
                  <c:v>2774.9999999999995</c:v>
                </c:pt>
                <c:pt idx="8">
                  <c:v>2042.2650000000003</c:v>
                </c:pt>
                <c:pt idx="9">
                  <c:v>192</c:v>
                </c:pt>
                <c:pt idx="10">
                  <c:v>153.6</c:v>
                </c:pt>
                <c:pt idx="11">
                  <c:v>7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016C-4426-BF4D-DAB23F62944C}"/>
            </c:ext>
          </c:extLst>
        </c:ser>
        <c:ser>
          <c:idx val="5"/>
          <c:order val="4"/>
          <c:tx>
            <c:strRef>
              <c:f>'Line Utilisation_Table'!$A$10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0:$M$10</c:f>
              <c:numCache>
                <c:formatCode>_-* #,##0_-;\-* #,##0_-;_-* "-"??_-;_-@_-</c:formatCode>
                <c:ptCount val="12"/>
                <c:pt idx="0">
                  <c:v>3709</c:v>
                </c:pt>
                <c:pt idx="1">
                  <c:v>3140</c:v>
                </c:pt>
                <c:pt idx="2">
                  <c:v>3204</c:v>
                </c:pt>
                <c:pt idx="3">
                  <c:v>4125</c:v>
                </c:pt>
                <c:pt idx="4">
                  <c:v>3540</c:v>
                </c:pt>
                <c:pt idx="5">
                  <c:v>3732</c:v>
                </c:pt>
                <c:pt idx="6">
                  <c:v>5730</c:v>
                </c:pt>
                <c:pt idx="7">
                  <c:v>3930</c:v>
                </c:pt>
                <c:pt idx="8">
                  <c:v>7983</c:v>
                </c:pt>
                <c:pt idx="9">
                  <c:v>25200</c:v>
                </c:pt>
                <c:pt idx="10">
                  <c:v>20160</c:v>
                </c:pt>
                <c:pt idx="11">
                  <c:v>20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016C-4426-BF4D-DAB23F629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127</c:f>
          <c:strCache>
            <c:ptCount val="1"/>
            <c:pt idx="0">
              <c:v>Production - 5501, LN02 SPET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12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BA17FC1-14D3-4AE6-B034-D7703583813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5BBB-4D61-B1F4-73AE7A5BEE8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228348E-5CBC-4221-AC2C-84719682F9F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BBB-4D61-B1F4-73AE7A5BEE8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CB93C16-D496-4C3F-ACDE-18A60599594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5BBB-4D61-B1F4-73AE7A5BEE8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D772607-66E1-4737-A6E5-20C5576B84B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5BBB-4D61-B1F4-73AE7A5BEE8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11FDB10-0896-4A43-BD07-D17C8C66AE4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5BBB-4D61-B1F4-73AE7A5BEE8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3AF1E20-B0CF-451B-AC97-84C9990AE16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5BBB-4D61-B1F4-73AE7A5BEE8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3A1757A-DE62-478D-BF8E-832A266564D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5BBB-4D61-B1F4-73AE7A5BEE8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35F619D-41AD-4298-A4AA-3F75DBB5068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5BBB-4D61-B1F4-73AE7A5BEE8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AB28B72-F73B-4B3C-893D-0BDBA940808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5BBB-4D61-B1F4-73AE7A5BEE8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BFC32003-0A91-4FB6-BE74-E171BB47AFF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5BBB-4D61-B1F4-73AE7A5BEE8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84068342-7DE1-45B8-9826-3D89C65AAB4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5BBB-4D61-B1F4-73AE7A5BEE8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006B9FD3-A98E-49E5-9DA9-C293B01CEC4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5BBB-4D61-B1F4-73AE7A5BEE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127:$M$1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28:$M$128</c:f>
              <c:numCache>
                <c:formatCode>_-* #,##0_-;\-* #,##0_-;_-* "-"??_-;_-@_-</c:formatCode>
                <c:ptCount val="12"/>
                <c:pt idx="0">
                  <c:v>370.59757949999999</c:v>
                </c:pt>
                <c:pt idx="1">
                  <c:v>229.3618275</c:v>
                </c:pt>
                <c:pt idx="2">
                  <c:v>225.69730050000001</c:v>
                </c:pt>
                <c:pt idx="3">
                  <c:v>219.91143299999999</c:v>
                </c:pt>
                <c:pt idx="4">
                  <c:v>279.42754050000002</c:v>
                </c:pt>
                <c:pt idx="5">
                  <c:v>162.32279399999999</c:v>
                </c:pt>
                <c:pt idx="6">
                  <c:v>231.48086000000001</c:v>
                </c:pt>
                <c:pt idx="7">
                  <c:v>74.282979999999995</c:v>
                </c:pt>
                <c:pt idx="8">
                  <c:v>182.12716499999999</c:v>
                </c:pt>
                <c:pt idx="9">
                  <c:v>167.9067115</c:v>
                </c:pt>
                <c:pt idx="10">
                  <c:v>93.490155999999999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134:$M$134</c15:f>
                <c15:dlblRangeCache>
                  <c:ptCount val="12"/>
                  <c:pt idx="0">
                    <c:v>57%</c:v>
                  </c:pt>
                  <c:pt idx="1">
                    <c:v>45%</c:v>
                  </c:pt>
                  <c:pt idx="2">
                    <c:v>43%</c:v>
                  </c:pt>
                  <c:pt idx="3">
                    <c:v>36%</c:v>
                  </c:pt>
                  <c:pt idx="4">
                    <c:v>72%</c:v>
                  </c:pt>
                  <c:pt idx="5">
                    <c:v>68%</c:v>
                  </c:pt>
                  <c:pt idx="6">
                    <c:v>71%</c:v>
                  </c:pt>
                  <c:pt idx="7">
                    <c:v>34%</c:v>
                  </c:pt>
                  <c:pt idx="8">
                    <c:v>63%</c:v>
                  </c:pt>
                  <c:pt idx="9">
                    <c:v>20%</c:v>
                  </c:pt>
                  <c:pt idx="10">
                    <c:v>19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5BBB-4D61-B1F4-73AE7A5BEE82}"/>
            </c:ext>
          </c:extLst>
        </c:ser>
        <c:ser>
          <c:idx val="1"/>
          <c:order val="1"/>
          <c:tx>
            <c:strRef>
              <c:f>'Line Utilisation_Table'!$A$12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127:$M$1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29:$M$129</c:f>
              <c:numCache>
                <c:formatCode>_-* #,##0_-;\-* #,##0_-;_-* "-"??_-;_-@_-</c:formatCode>
                <c:ptCount val="12"/>
                <c:pt idx="0">
                  <c:v>316.5444205</c:v>
                </c:pt>
                <c:pt idx="1">
                  <c:v>310.72117249999997</c:v>
                </c:pt>
                <c:pt idx="2">
                  <c:v>322.98469950000009</c:v>
                </c:pt>
                <c:pt idx="3">
                  <c:v>419.06356699999998</c:v>
                </c:pt>
                <c:pt idx="4">
                  <c:v>130.48145949999994</c:v>
                </c:pt>
                <c:pt idx="5">
                  <c:v>87.945206000000013</c:v>
                </c:pt>
                <c:pt idx="6">
                  <c:v>113.76913999999996</c:v>
                </c:pt>
                <c:pt idx="7">
                  <c:v>159.17302000000001</c:v>
                </c:pt>
                <c:pt idx="8">
                  <c:v>120.21783499999998</c:v>
                </c:pt>
                <c:pt idx="9">
                  <c:v>671.09328849999997</c:v>
                </c:pt>
                <c:pt idx="10">
                  <c:v>410.50984399999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5BBB-4D61-B1F4-73AE7A5BEE82}"/>
            </c:ext>
          </c:extLst>
        </c:ser>
        <c:ser>
          <c:idx val="2"/>
          <c:order val="2"/>
          <c:tx>
            <c:strRef>
              <c:f>'Line Utilisation_Table'!$A$13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27:$M$1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31:$M$131</c:f>
              <c:numCache>
                <c:formatCode>_-* #,##0_-;\-* #,##0_-;_-* "-"??_-;_-@_-</c:formatCode>
                <c:ptCount val="12"/>
                <c:pt idx="0">
                  <c:v>41</c:v>
                </c:pt>
                <c:pt idx="1">
                  <c:v>44</c:v>
                </c:pt>
                <c:pt idx="2">
                  <c:v>34</c:v>
                </c:pt>
                <c:pt idx="3">
                  <c:v>49</c:v>
                </c:pt>
                <c:pt idx="4">
                  <c:v>28</c:v>
                </c:pt>
                <c:pt idx="5">
                  <c:v>117</c:v>
                </c:pt>
                <c:pt idx="6">
                  <c:v>90</c:v>
                </c:pt>
                <c:pt idx="7">
                  <c:v>28</c:v>
                </c:pt>
                <c:pt idx="8">
                  <c:v>2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5BBB-4D61-B1F4-73AE7A5BEE82}"/>
            </c:ext>
          </c:extLst>
        </c:ser>
        <c:ser>
          <c:idx val="4"/>
          <c:order val="3"/>
          <c:tx>
            <c:strRef>
              <c:f>'Line Utilisation_Table'!$A$13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27:$M$1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32:$M$132</c:f>
              <c:numCache>
                <c:formatCode>_-* #,##0_-;\-* #,##0_-;_-* "-"??_-;_-@_-</c:formatCode>
                <c:ptCount val="12"/>
                <c:pt idx="0">
                  <c:v>111.86</c:v>
                </c:pt>
                <c:pt idx="1">
                  <c:v>87.92</c:v>
                </c:pt>
                <c:pt idx="2">
                  <c:v>89.32</c:v>
                </c:pt>
                <c:pt idx="3">
                  <c:v>104.02</c:v>
                </c:pt>
                <c:pt idx="4">
                  <c:v>66.64</c:v>
                </c:pt>
                <c:pt idx="5">
                  <c:v>40.74</c:v>
                </c:pt>
                <c:pt idx="6">
                  <c:v>68.040000000000006</c:v>
                </c:pt>
                <c:pt idx="7">
                  <c:v>49.84</c:v>
                </c:pt>
                <c:pt idx="8">
                  <c:v>37.38000000000000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5BBB-4D61-B1F4-73AE7A5BEE82}"/>
            </c:ext>
          </c:extLst>
        </c:ser>
        <c:ser>
          <c:idx val="5"/>
          <c:order val="4"/>
          <c:tx>
            <c:strRef>
              <c:f>'Line Utilisation_Table'!$A$13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27:$M$1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33:$M$13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8</c:v>
                </c:pt>
                <c:pt idx="4">
                  <c:v>168</c:v>
                </c:pt>
                <c:pt idx="5">
                  <c:v>264</c:v>
                </c:pt>
                <c:pt idx="6">
                  <c:v>432</c:v>
                </c:pt>
                <c:pt idx="7">
                  <c:v>288</c:v>
                </c:pt>
                <c:pt idx="8">
                  <c:v>384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5BBB-4D61-B1F4-73AE7A5BE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157</c:f>
          <c:strCache>
            <c:ptCount val="1"/>
            <c:pt idx="0">
              <c:v>Production - 5501, LN05 SPET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15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4903BAF-6F14-4840-834A-A42727CB6A1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775C-4F71-A39B-2FF16124C84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D6CEB7C-B251-44D8-8318-0AA8BE22DC7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775C-4F71-A39B-2FF16124C84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F76758B-C898-4614-B6C8-CBB90569F50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775C-4F71-A39B-2FF16124C84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0F30D89-C41E-4B37-8CDB-7C71C65733B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775C-4F71-A39B-2FF16124C84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E69284D-076C-4185-A3A4-80D19CEAA5A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775C-4F71-A39B-2FF16124C84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BA15FB4-5934-4045-ABB1-4FDE60AB9ED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775C-4F71-A39B-2FF16124C84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F42AD1F-CFBC-4BF9-9F29-1D2C7A25906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775C-4F71-A39B-2FF16124C84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5DD1913-C02C-41A8-9115-63BE8B2FB6C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775C-4F71-A39B-2FF16124C84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CA0E6B2-3D09-4EFF-A7F7-24B38F0A42D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775C-4F71-A39B-2FF16124C84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27DA4FB-75A5-42FE-A681-2E755BA97FA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775C-4F71-A39B-2FF16124C84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E549AE2-E092-4E6C-AC72-9EAD971C9AF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775C-4F71-A39B-2FF16124C84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54030280-F183-4773-A801-0EBACBE81AE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775C-4F71-A39B-2FF16124C8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157:$M$1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58:$M$158</c:f>
              <c:numCache>
                <c:formatCode>_-* #,##0_-;\-* #,##0_-;_-* "-"??_-;_-@_-</c:formatCode>
                <c:ptCount val="12"/>
                <c:pt idx="0">
                  <c:v>427.36269679999998</c:v>
                </c:pt>
                <c:pt idx="1">
                  <c:v>294.51442900000001</c:v>
                </c:pt>
                <c:pt idx="2">
                  <c:v>278.29380909999998</c:v>
                </c:pt>
                <c:pt idx="3">
                  <c:v>305.62592840000002</c:v>
                </c:pt>
                <c:pt idx="4">
                  <c:v>290.23505729999999</c:v>
                </c:pt>
                <c:pt idx="5">
                  <c:v>219.80239539999999</c:v>
                </c:pt>
                <c:pt idx="6">
                  <c:v>223.97423380000001</c:v>
                </c:pt>
                <c:pt idx="7">
                  <c:v>91.883957199999998</c:v>
                </c:pt>
                <c:pt idx="8">
                  <c:v>236.76760350000001</c:v>
                </c:pt>
                <c:pt idx="9">
                  <c:v>147.38237789999999</c:v>
                </c:pt>
                <c:pt idx="10">
                  <c:v>81.800364799999997</c:v>
                </c:pt>
                <c:pt idx="11">
                  <c:v>4.82054359999999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164:$M$164</c15:f>
                <c15:dlblRangeCache>
                  <c:ptCount val="12"/>
                  <c:pt idx="0">
                    <c:v>73%</c:v>
                  </c:pt>
                  <c:pt idx="1">
                    <c:v>62%</c:v>
                  </c:pt>
                  <c:pt idx="2">
                    <c:v>59%</c:v>
                  </c:pt>
                  <c:pt idx="3">
                    <c:v>57%</c:v>
                  </c:pt>
                  <c:pt idx="4">
                    <c:v>82%</c:v>
                  </c:pt>
                  <c:pt idx="5">
                    <c:v>78%</c:v>
                  </c:pt>
                  <c:pt idx="6">
                    <c:v>62%</c:v>
                  </c:pt>
                  <c:pt idx="7">
                    <c:v>46%</c:v>
                  </c:pt>
                  <c:pt idx="8">
                    <c:v>90%</c:v>
                  </c:pt>
                  <c:pt idx="9">
                    <c:v>18%</c:v>
                  </c:pt>
                  <c:pt idx="10">
                    <c:v>12%</c:v>
                  </c:pt>
                  <c:pt idx="11">
                    <c:v>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775C-4F71-A39B-2FF16124C848}"/>
            </c:ext>
          </c:extLst>
        </c:ser>
        <c:ser>
          <c:idx val="1"/>
          <c:order val="1"/>
          <c:tx>
            <c:strRef>
              <c:f>'Line Utilisation_Table'!$A$15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157:$M$1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59:$M$159</c:f>
              <c:numCache>
                <c:formatCode>_-* #,##0_-;\-* #,##0_-;_-* "-"??_-;_-@_-</c:formatCode>
                <c:ptCount val="12"/>
                <c:pt idx="0">
                  <c:v>188.05530320000008</c:v>
                </c:pt>
                <c:pt idx="1">
                  <c:v>203.12657100000001</c:v>
                </c:pt>
                <c:pt idx="2">
                  <c:v>219.34719090000004</c:v>
                </c:pt>
                <c:pt idx="3">
                  <c:v>255.18507159999996</c:v>
                </c:pt>
                <c:pt idx="4">
                  <c:v>81.542942699999998</c:v>
                </c:pt>
                <c:pt idx="5">
                  <c:v>76.592604599999987</c:v>
                </c:pt>
                <c:pt idx="6">
                  <c:v>155.10176620000001</c:v>
                </c:pt>
                <c:pt idx="7">
                  <c:v>119.84104280000001</c:v>
                </c:pt>
                <c:pt idx="8">
                  <c:v>37.433396500000001</c:v>
                </c:pt>
                <c:pt idx="9">
                  <c:v>691.61762210000006</c:v>
                </c:pt>
                <c:pt idx="10">
                  <c:v>590.19963519999999</c:v>
                </c:pt>
                <c:pt idx="11">
                  <c:v>667.1794564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775C-4F71-A39B-2FF16124C848}"/>
            </c:ext>
          </c:extLst>
        </c:ser>
        <c:ser>
          <c:idx val="2"/>
          <c:order val="2"/>
          <c:tx>
            <c:strRef>
              <c:f>'Line Utilisation_Table'!$A$16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57:$M$1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61:$M$161</c:f>
              <c:numCache>
                <c:formatCode>_-* #,##0_-;\-* #,##0_-;_-* "-"??_-;_-@_-</c:formatCode>
                <c:ptCount val="12"/>
                <c:pt idx="0">
                  <c:v>51</c:v>
                </c:pt>
                <c:pt idx="1">
                  <c:v>34</c:v>
                </c:pt>
                <c:pt idx="2">
                  <c:v>34</c:v>
                </c:pt>
                <c:pt idx="3">
                  <c:v>49</c:v>
                </c:pt>
                <c:pt idx="4">
                  <c:v>28</c:v>
                </c:pt>
                <c:pt idx="5">
                  <c:v>28</c:v>
                </c:pt>
                <c:pt idx="6">
                  <c:v>90</c:v>
                </c:pt>
                <c:pt idx="7">
                  <c:v>28</c:v>
                </c:pt>
                <c:pt idx="8">
                  <c:v>2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775C-4F71-A39B-2FF16124C848}"/>
            </c:ext>
          </c:extLst>
        </c:ser>
        <c:ser>
          <c:idx val="4"/>
          <c:order val="3"/>
          <c:tx>
            <c:strRef>
              <c:f>'Line Utilisation_Table'!$A$16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57:$M$1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62:$M$162</c:f>
              <c:numCache>
                <c:formatCode>_-* #,##0_-;\-* #,##0_-;_-* "-"??_-;_-@_-</c:formatCode>
                <c:ptCount val="12"/>
                <c:pt idx="0">
                  <c:v>173.58</c:v>
                </c:pt>
                <c:pt idx="1">
                  <c:v>140.36000000000001</c:v>
                </c:pt>
                <c:pt idx="2">
                  <c:v>140.36000000000001</c:v>
                </c:pt>
                <c:pt idx="3">
                  <c:v>158.18</c:v>
                </c:pt>
                <c:pt idx="4">
                  <c:v>104.72</c:v>
                </c:pt>
                <c:pt idx="5">
                  <c:v>83.6</c:v>
                </c:pt>
                <c:pt idx="6">
                  <c:v>106.92</c:v>
                </c:pt>
                <c:pt idx="7">
                  <c:v>78.319999999999993</c:v>
                </c:pt>
                <c:pt idx="8">
                  <c:v>58.7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775C-4F71-A39B-2FF16124C848}"/>
            </c:ext>
          </c:extLst>
        </c:ser>
        <c:ser>
          <c:idx val="5"/>
          <c:order val="4"/>
          <c:tx>
            <c:strRef>
              <c:f>'Line Utilisation_Table'!$A$16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57:$M$15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63:$M$16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2</c:v>
                </c:pt>
                <c:pt idx="4">
                  <c:v>168</c:v>
                </c:pt>
                <c:pt idx="5">
                  <c:v>264</c:v>
                </c:pt>
                <c:pt idx="6">
                  <c:v>432</c:v>
                </c:pt>
                <c:pt idx="7">
                  <c:v>288</c:v>
                </c:pt>
                <c:pt idx="8">
                  <c:v>384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775C-4F71-A39B-2FF16124C8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267</c:f>
          <c:strCache>
            <c:ptCount val="1"/>
            <c:pt idx="0">
              <c:v>Production - 5502, LN08 SPET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26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27D27BD-356C-4343-BA5B-C905870C95C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C064-409D-A7E3-972241B7C32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7F005ED-A4F7-40E9-9150-671623A1992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C064-409D-A7E3-972241B7C32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CDB2AF2-7921-4C5C-AFFF-D0C66497439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C064-409D-A7E3-972241B7C32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5B0A995-E581-41C1-A357-D767E05C76C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C064-409D-A7E3-972241B7C32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0762507-D5E9-4AE6-8CED-3F86F562995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C064-409D-A7E3-972241B7C32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17C44C4-875E-4F75-95AA-EA429B081E4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C064-409D-A7E3-972241B7C32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E5BF44A-E2C7-44D7-8D90-E75A7A7B5E2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C064-409D-A7E3-972241B7C32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644E708-3BC3-447B-905B-D1FF1FFF881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C064-409D-A7E3-972241B7C32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A2CE67D-638E-41D7-9E82-E782930260E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C064-409D-A7E3-972241B7C32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44E52D08-BE9B-4AE2-82C4-F732FF5BB36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C064-409D-A7E3-972241B7C32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611DEC77-7D7D-4728-8FB5-B390317964B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C064-409D-A7E3-972241B7C32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6A4CDA8D-9926-419C-8CFD-C2E3A9B9CFF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C064-409D-A7E3-972241B7C3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267:$M$2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68:$M$268</c:f>
              <c:numCache>
                <c:formatCode>_-* #,##0_-;\-* #,##0_-;_-* "-"??_-;_-@_-</c:formatCode>
                <c:ptCount val="12"/>
                <c:pt idx="0">
                  <c:v>632.27401959999997</c:v>
                </c:pt>
                <c:pt idx="1">
                  <c:v>479.74722839999998</c:v>
                </c:pt>
                <c:pt idx="2">
                  <c:v>412.54053240000002</c:v>
                </c:pt>
                <c:pt idx="3">
                  <c:v>575.73943229999998</c:v>
                </c:pt>
                <c:pt idx="4">
                  <c:v>213.49185159999999</c:v>
                </c:pt>
                <c:pt idx="5">
                  <c:v>393.75175439999998</c:v>
                </c:pt>
                <c:pt idx="6">
                  <c:v>502.6970968</c:v>
                </c:pt>
                <c:pt idx="7">
                  <c:v>185.78890139999999</c:v>
                </c:pt>
                <c:pt idx="8">
                  <c:v>353.3665269</c:v>
                </c:pt>
                <c:pt idx="9">
                  <c:v>465.01722860000001</c:v>
                </c:pt>
                <c:pt idx="10">
                  <c:v>251.90594290000001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274:$M$274</c15:f>
                <c15:dlblRangeCache>
                  <c:ptCount val="12"/>
                  <c:pt idx="0">
                    <c:v>100%</c:v>
                  </c:pt>
                  <c:pt idx="1">
                    <c:v>95%</c:v>
                  </c:pt>
                  <c:pt idx="2">
                    <c:v>83%</c:v>
                  </c:pt>
                  <c:pt idx="3">
                    <c:v>91%</c:v>
                  </c:pt>
                  <c:pt idx="4">
                    <c:v>100%</c:v>
                  </c:pt>
                  <c:pt idx="5">
                    <c:v>86%</c:v>
                  </c:pt>
                  <c:pt idx="6">
                    <c:v>77%</c:v>
                  </c:pt>
                  <c:pt idx="7">
                    <c:v>48%</c:v>
                  </c:pt>
                  <c:pt idx="8">
                    <c:v>69%</c:v>
                  </c:pt>
                  <c:pt idx="9">
                    <c:v>55%</c:v>
                  </c:pt>
                  <c:pt idx="10">
                    <c:v>50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C064-409D-A7E3-972241B7C32D}"/>
            </c:ext>
          </c:extLst>
        </c:ser>
        <c:ser>
          <c:idx val="1"/>
          <c:order val="1"/>
          <c:tx>
            <c:strRef>
              <c:f>'Line Utilisation_Table'!$A$26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267:$M$2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69:$M$269</c:f>
              <c:numCache>
                <c:formatCode>_-* #,##0_-;\-* #,##0_-;_-* "-"??_-;_-@_-</c:formatCode>
                <c:ptCount val="12"/>
                <c:pt idx="0">
                  <c:v>33.278480400000007</c:v>
                </c:pt>
                <c:pt idx="1">
                  <c:v>49.806271600000038</c:v>
                </c:pt>
                <c:pt idx="2">
                  <c:v>110.21196759999999</c:v>
                </c:pt>
                <c:pt idx="3">
                  <c:v>89.813067700000005</c:v>
                </c:pt>
                <c:pt idx="4">
                  <c:v>11.220148400000001</c:v>
                </c:pt>
                <c:pt idx="5">
                  <c:v>88.20174560000001</c:v>
                </c:pt>
                <c:pt idx="6">
                  <c:v>186.65540319999999</c:v>
                </c:pt>
                <c:pt idx="7">
                  <c:v>228.9230986</c:v>
                </c:pt>
                <c:pt idx="8">
                  <c:v>182.21247309999998</c:v>
                </c:pt>
                <c:pt idx="9">
                  <c:v>373.98277139999999</c:v>
                </c:pt>
                <c:pt idx="10">
                  <c:v>252.09405709999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C064-409D-A7E3-972241B7C32D}"/>
            </c:ext>
          </c:extLst>
        </c:ser>
        <c:ser>
          <c:idx val="2"/>
          <c:order val="2"/>
          <c:tx>
            <c:strRef>
              <c:f>'Line Utilisation_Table'!$A$27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67:$M$2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71:$M$271</c:f>
              <c:numCache>
                <c:formatCode>_-* #,##0_-;\-* #,##0_-;_-* "-"??_-;_-@_-</c:formatCode>
                <c:ptCount val="12"/>
                <c:pt idx="0">
                  <c:v>57</c:v>
                </c:pt>
                <c:pt idx="1">
                  <c:v>49</c:v>
                </c:pt>
                <c:pt idx="2">
                  <c:v>57</c:v>
                </c:pt>
                <c:pt idx="3">
                  <c:v>57</c:v>
                </c:pt>
                <c:pt idx="4">
                  <c:v>408</c:v>
                </c:pt>
                <c:pt idx="5">
                  <c:v>105</c:v>
                </c:pt>
                <c:pt idx="6">
                  <c:v>197</c:v>
                </c:pt>
                <c:pt idx="7">
                  <c:v>34</c:v>
                </c:pt>
                <c:pt idx="8">
                  <c:v>2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C064-409D-A7E3-972241B7C32D}"/>
            </c:ext>
          </c:extLst>
        </c:ser>
        <c:ser>
          <c:idx val="4"/>
          <c:order val="3"/>
          <c:tx>
            <c:strRef>
              <c:f>'Line Utilisation_Table'!$A$27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67:$M$2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72:$M$272</c:f>
              <c:numCache>
                <c:formatCode>_-* #,##0_-;\-* #,##0_-;_-* "-"??_-;_-@_-</c:formatCode>
                <c:ptCount val="12"/>
                <c:pt idx="0">
                  <c:v>117.45</c:v>
                </c:pt>
                <c:pt idx="1">
                  <c:v>93.45</c:v>
                </c:pt>
                <c:pt idx="2">
                  <c:v>92.25</c:v>
                </c:pt>
                <c:pt idx="3">
                  <c:v>117.45</c:v>
                </c:pt>
                <c:pt idx="4">
                  <c:v>39.6</c:v>
                </c:pt>
                <c:pt idx="5">
                  <c:v>85.05</c:v>
                </c:pt>
                <c:pt idx="6">
                  <c:v>121.65</c:v>
                </c:pt>
                <c:pt idx="7">
                  <c:v>95.7</c:v>
                </c:pt>
                <c:pt idx="8">
                  <c:v>7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C064-409D-A7E3-972241B7C32D}"/>
            </c:ext>
          </c:extLst>
        </c:ser>
        <c:ser>
          <c:idx val="5"/>
          <c:order val="4"/>
          <c:tx>
            <c:strRef>
              <c:f>'Line Utilisation_Table'!$A$27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67:$M$2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73:$M$27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C064-409D-A7E3-972241B7C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337</c:f>
          <c:strCache>
            <c:ptCount val="1"/>
            <c:pt idx="0">
              <c:v>Production - 5503, LN07 SPET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33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62C7462-02AF-43C8-86E2-701084D0551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9065-45E2-A77D-92207559890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FA840C9-3505-4C3C-B92D-8267BDDBB48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9065-45E2-A77D-92207559890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863C8D5-A461-4B9B-BB33-EB7E774E09F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9065-45E2-A77D-92207559890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6BBB15E-9646-460A-BC6C-20F5F557189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9065-45E2-A77D-92207559890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5035509-4107-4A7E-907A-D0C51149626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9065-45E2-A77D-92207559890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DFCBAEC-05D8-46D6-9B2A-06C7A7338F5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9065-45E2-A77D-92207559890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F017D78-31AD-49BB-AF9F-020112237A5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9065-45E2-A77D-92207559890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FDA3C276-93CB-4EAD-A732-1E0E240DF80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9065-45E2-A77D-92207559890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50AB7358-3158-44B8-92B4-40CB001AC0C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9065-45E2-A77D-92207559890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350E2EB-0078-4996-A318-685B88E9F35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9065-45E2-A77D-92207559890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99B7B4B9-AAA9-4A33-8F7A-C790072C212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9065-45E2-A77D-92207559890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F758B1CD-E2BB-4D0B-9EEB-52E49BCB12F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9065-45E2-A77D-9220755989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337:$M$3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38:$M$338</c:f>
              <c:numCache>
                <c:formatCode>_-* #,##0_-;\-* #,##0_-;_-* "-"??_-;_-@_-</c:formatCode>
                <c:ptCount val="12"/>
                <c:pt idx="0">
                  <c:v>278.97091890000002</c:v>
                </c:pt>
                <c:pt idx="1">
                  <c:v>190.1617742</c:v>
                </c:pt>
                <c:pt idx="2">
                  <c:v>184.83590989999999</c:v>
                </c:pt>
                <c:pt idx="3">
                  <c:v>258.31789600000002</c:v>
                </c:pt>
                <c:pt idx="4">
                  <c:v>111.79010289999999</c:v>
                </c:pt>
                <c:pt idx="5">
                  <c:v>85.399362100000005</c:v>
                </c:pt>
                <c:pt idx="6">
                  <c:v>118.38287269999999</c:v>
                </c:pt>
                <c:pt idx="7">
                  <c:v>85.790779900000004</c:v>
                </c:pt>
                <c:pt idx="8">
                  <c:v>118.3831984</c:v>
                </c:pt>
                <c:pt idx="9">
                  <c:v>205.7088397</c:v>
                </c:pt>
                <c:pt idx="10">
                  <c:v>110.18147020000001</c:v>
                </c:pt>
                <c:pt idx="11">
                  <c:v>8.8860000000000002E-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344:$M$344</c15:f>
                <c15:dlblRangeCache>
                  <c:ptCount val="12"/>
                  <c:pt idx="0">
                    <c:v>92%</c:v>
                  </c:pt>
                  <c:pt idx="1">
                    <c:v>79%</c:v>
                  </c:pt>
                  <c:pt idx="2">
                    <c:v>73%</c:v>
                  </c:pt>
                  <c:pt idx="3">
                    <c:v>81%</c:v>
                  </c:pt>
                  <c:pt idx="4">
                    <c:v>100%</c:v>
                  </c:pt>
                  <c:pt idx="5">
                    <c:v>100%</c:v>
                  </c:pt>
                  <c:pt idx="6">
                    <c:v>100%</c:v>
                  </c:pt>
                  <c:pt idx="7">
                    <c:v>97%</c:v>
                  </c:pt>
                  <c:pt idx="8">
                    <c:v>100%</c:v>
                  </c:pt>
                  <c:pt idx="9">
                    <c:v>25%</c:v>
                  </c:pt>
                  <c:pt idx="10">
                    <c:v>16%</c:v>
                  </c:pt>
                  <c:pt idx="1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9065-45E2-A77D-92207559890B}"/>
            </c:ext>
          </c:extLst>
        </c:ser>
        <c:ser>
          <c:idx val="1"/>
          <c:order val="1"/>
          <c:tx>
            <c:strRef>
              <c:f>'Line Utilisation_Table'!$A$33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337:$M$3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39:$M$339</c:f>
              <c:numCache>
                <c:formatCode>_-* #,##0_-;\-* #,##0_-;_-* "-"??_-;_-@_-</c:formatCode>
                <c:ptCount val="12"/>
                <c:pt idx="0">
                  <c:v>40.538581099999973</c:v>
                </c:pt>
                <c:pt idx="1">
                  <c:v>62.597225800000011</c:v>
                </c:pt>
                <c:pt idx="2">
                  <c:v>82.166090099999991</c:v>
                </c:pt>
                <c:pt idx="3">
                  <c:v>77.659853999999953</c:v>
                </c:pt>
                <c:pt idx="4">
                  <c:v>5.8748971000000028</c:v>
                </c:pt>
                <c:pt idx="5">
                  <c:v>4.4951379000000014</c:v>
                </c:pt>
                <c:pt idx="6">
                  <c:v>6.2311273000000078</c:v>
                </c:pt>
                <c:pt idx="7">
                  <c:v>9.2272200999999932</c:v>
                </c:pt>
                <c:pt idx="8">
                  <c:v>4.6733016000000029</c:v>
                </c:pt>
                <c:pt idx="9">
                  <c:v>633.2911603</c:v>
                </c:pt>
                <c:pt idx="10">
                  <c:v>561.81852979999996</c:v>
                </c:pt>
                <c:pt idx="11">
                  <c:v>167.9991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9065-45E2-A77D-92207559890B}"/>
            </c:ext>
          </c:extLst>
        </c:ser>
        <c:ser>
          <c:idx val="2"/>
          <c:order val="2"/>
          <c:tx>
            <c:strRef>
              <c:f>'Line Utilisation_Table'!$A$34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37:$M$3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41:$M$341</c:f>
              <c:numCache>
                <c:formatCode>_-* #,##0_-;\-* #,##0_-;_-* "-"??_-;_-@_-</c:formatCode>
                <c:ptCount val="12"/>
                <c:pt idx="0">
                  <c:v>41</c:v>
                </c:pt>
                <c:pt idx="1">
                  <c:v>36</c:v>
                </c:pt>
                <c:pt idx="2">
                  <c:v>20</c:v>
                </c:pt>
                <c:pt idx="3">
                  <c:v>22.5</c:v>
                </c:pt>
                <c:pt idx="4">
                  <c:v>28</c:v>
                </c:pt>
                <c:pt idx="5">
                  <c:v>59</c:v>
                </c:pt>
                <c:pt idx="6">
                  <c:v>100</c:v>
                </c:pt>
                <c:pt idx="7">
                  <c:v>20</c:v>
                </c:pt>
                <c:pt idx="8">
                  <c:v>1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9065-45E2-A77D-92207559890B}"/>
            </c:ext>
          </c:extLst>
        </c:ser>
        <c:ser>
          <c:idx val="4"/>
          <c:order val="3"/>
          <c:tx>
            <c:strRef>
              <c:f>'Line Utilisation_Table'!$A$34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37:$M$3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42:$M$342</c:f>
              <c:numCache>
                <c:formatCode>_-* #,##0_-;\-* #,##0_-;_-* "-"??_-;_-@_-</c:formatCode>
                <c:ptCount val="12"/>
                <c:pt idx="0">
                  <c:v>39.49</c:v>
                </c:pt>
                <c:pt idx="1">
                  <c:v>31.24</c:v>
                </c:pt>
                <c:pt idx="2">
                  <c:v>33</c:v>
                </c:pt>
                <c:pt idx="3">
                  <c:v>41.524999999999999</c:v>
                </c:pt>
                <c:pt idx="4">
                  <c:v>14.52</c:v>
                </c:pt>
                <c:pt idx="5">
                  <c:v>11.11</c:v>
                </c:pt>
                <c:pt idx="6">
                  <c:v>15.4</c:v>
                </c:pt>
                <c:pt idx="7">
                  <c:v>15.4</c:v>
                </c:pt>
                <c:pt idx="8">
                  <c:v>11.5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9065-45E2-A77D-92207559890B}"/>
            </c:ext>
          </c:extLst>
        </c:ser>
        <c:ser>
          <c:idx val="5"/>
          <c:order val="4"/>
          <c:tx>
            <c:strRef>
              <c:f>'Line Utilisation_Table'!$A$34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37:$M$3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43:$M$343</c:f>
              <c:numCache>
                <c:formatCode>_-* #,##0_-;\-* #,##0_-;_-* "-"??_-;_-@_-</c:formatCode>
                <c:ptCount val="12"/>
                <c:pt idx="0">
                  <c:v>440</c:v>
                </c:pt>
                <c:pt idx="1">
                  <c:v>352</c:v>
                </c:pt>
                <c:pt idx="2">
                  <c:v>352</c:v>
                </c:pt>
                <c:pt idx="3">
                  <c:v>440</c:v>
                </c:pt>
                <c:pt idx="4">
                  <c:v>512</c:v>
                </c:pt>
                <c:pt idx="5">
                  <c:v>512</c:v>
                </c:pt>
                <c:pt idx="6">
                  <c:v>768</c:v>
                </c:pt>
                <c:pt idx="7">
                  <c:v>512</c:v>
                </c:pt>
                <c:pt idx="8">
                  <c:v>552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9065-45E2-A77D-922075598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347</c:f>
          <c:strCache>
            <c:ptCount val="1"/>
            <c:pt idx="0">
              <c:v>Production - 5506, LN01 SPET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34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E739E85-9297-4E0C-945D-81B46F200D6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07BF-4683-8915-2F4741A4AC4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59BD102-E235-4FA9-A6A4-3105ADBEDD0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7BF-4683-8915-2F4741A4AC4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1DF0DB8-9733-4E1B-ABD8-CB457A08160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07BF-4683-8915-2F4741A4AC4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AA02497-8A4C-41BC-BE24-8DFD085E601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7BF-4683-8915-2F4741A4AC4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D8CA7C9-745B-4904-9E0E-14F1125D1F3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7BF-4683-8915-2F4741A4AC4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34674DB-4B7A-49BA-BC8D-A8B75CCA64F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7BF-4683-8915-2F4741A4AC4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8EA714C-EDBE-4A93-8B88-65F59815464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07BF-4683-8915-2F4741A4AC4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9408A64-52D2-4764-857F-6AE2CD08780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7BF-4683-8915-2F4741A4AC4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131B983-30CF-4D9B-8E0E-6F551A7D786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7BF-4683-8915-2F4741A4AC4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0F07CB4-B68B-48C9-A71F-EB30EEB37E3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7BF-4683-8915-2F4741A4AC4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F729D3B-A836-4D23-AF59-F8EF0E2DD52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07BF-4683-8915-2F4741A4AC4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6DC7D3E5-C127-4E76-B9C1-06E5FB680CD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07BF-4683-8915-2F4741A4AC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347:$M$3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48:$M$348</c:f>
              <c:numCache>
                <c:formatCode>_-* #,##0_-;\-* #,##0_-;_-* "-"??_-;_-@_-</c:formatCode>
                <c:ptCount val="12"/>
                <c:pt idx="0">
                  <c:v>668.78607420000003</c:v>
                </c:pt>
                <c:pt idx="1">
                  <c:v>533.3572782</c:v>
                </c:pt>
                <c:pt idx="2">
                  <c:v>541.71518400000002</c:v>
                </c:pt>
                <c:pt idx="3">
                  <c:v>653.74318679999999</c:v>
                </c:pt>
                <c:pt idx="4">
                  <c:v>420.46931009999997</c:v>
                </c:pt>
                <c:pt idx="5">
                  <c:v>535.03020240000001</c:v>
                </c:pt>
                <c:pt idx="6">
                  <c:v>690.52779329999998</c:v>
                </c:pt>
                <c:pt idx="7">
                  <c:v>281.90955209999998</c:v>
                </c:pt>
                <c:pt idx="8">
                  <c:v>362.82351510000001</c:v>
                </c:pt>
                <c:pt idx="9">
                  <c:v>838.99834710000005</c:v>
                </c:pt>
                <c:pt idx="10">
                  <c:v>448.08682920000001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354:$M$354</c15:f>
                <c15:dlblRangeCache>
                  <c:ptCount val="12"/>
                  <c:pt idx="0">
                    <c:v>100%</c:v>
                  </c:pt>
                  <c:pt idx="1">
                    <c:v>100%</c:v>
                  </c:pt>
                  <c:pt idx="2">
                    <c:v>100%</c:v>
                  </c:pt>
                  <c:pt idx="3">
                    <c:v>100%</c:v>
                  </c:pt>
                  <c:pt idx="4">
                    <c:v>100%</c:v>
                  </c:pt>
                  <c:pt idx="5">
                    <c:v>100%</c:v>
                  </c:pt>
                  <c:pt idx="6">
                    <c:v>100%</c:v>
                  </c:pt>
                  <c:pt idx="7">
                    <c:v>94%</c:v>
                  </c:pt>
                  <c:pt idx="8">
                    <c:v>100%</c:v>
                  </c:pt>
                  <c:pt idx="9">
                    <c:v>100%</c:v>
                  </c:pt>
                  <c:pt idx="10">
                    <c:v>89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07BF-4683-8915-2F4741A4AC4B}"/>
            </c:ext>
          </c:extLst>
        </c:ser>
        <c:ser>
          <c:idx val="1"/>
          <c:order val="1"/>
          <c:tx>
            <c:strRef>
              <c:f>'Line Utilisation_Table'!$A$34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347:$M$3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49:$M$349</c:f>
              <c:numCache>
                <c:formatCode>_-* #,##0_-;\-* #,##0_-;_-* "-"??_-;_-@_-</c:formatCode>
                <c:ptCount val="12"/>
                <c:pt idx="0">
                  <c:v>35.200925800000007</c:v>
                </c:pt>
                <c:pt idx="1">
                  <c:v>28.07272179999995</c:v>
                </c:pt>
                <c:pt idx="2">
                  <c:v>28.512815999999987</c:v>
                </c:pt>
                <c:pt idx="3">
                  <c:v>34.40881320000004</c:v>
                </c:pt>
                <c:pt idx="4">
                  <c:v>22.088689900000055</c:v>
                </c:pt>
                <c:pt idx="5">
                  <c:v>28.160797599999942</c:v>
                </c:pt>
                <c:pt idx="6">
                  <c:v>36.345206700000013</c:v>
                </c:pt>
                <c:pt idx="7">
                  <c:v>38.678447899999988</c:v>
                </c:pt>
                <c:pt idx="8">
                  <c:v>13.552484900000003</c:v>
                </c:pt>
                <c:pt idx="9">
                  <c:v>1.6528999999536609E-3</c:v>
                </c:pt>
                <c:pt idx="10">
                  <c:v>55.91317079999998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07BF-4683-8915-2F4741A4AC4B}"/>
            </c:ext>
          </c:extLst>
        </c:ser>
        <c:ser>
          <c:idx val="2"/>
          <c:order val="2"/>
          <c:tx>
            <c:strRef>
              <c:f>'Line Utilisation_Table'!$A$35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47:$M$3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51:$M$351</c:f>
              <c:numCache>
                <c:formatCode>_-* #,##0_-;\-* #,##0_-;_-* "-"??_-;_-@_-</c:formatCode>
                <c:ptCount val="12"/>
                <c:pt idx="0">
                  <c:v>40</c:v>
                </c:pt>
                <c:pt idx="1">
                  <c:v>34</c:v>
                </c:pt>
                <c:pt idx="2">
                  <c:v>24</c:v>
                </c:pt>
                <c:pt idx="3">
                  <c:v>58</c:v>
                </c:pt>
                <c:pt idx="4">
                  <c:v>170</c:v>
                </c:pt>
                <c:pt idx="5">
                  <c:v>32</c:v>
                </c:pt>
                <c:pt idx="6">
                  <c:v>146</c:v>
                </c:pt>
                <c:pt idx="7">
                  <c:v>44</c:v>
                </c:pt>
                <c:pt idx="8">
                  <c:v>8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07BF-4683-8915-2F4741A4AC4B}"/>
            </c:ext>
          </c:extLst>
        </c:ser>
        <c:ser>
          <c:idx val="4"/>
          <c:order val="3"/>
          <c:tx>
            <c:strRef>
              <c:f>'Line Utilisation_Table'!$A$35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47:$M$3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52:$M$352</c:f>
              <c:numCache>
                <c:formatCode>_-* #,##0_-;\-* #,##0_-;_-* "-"??_-;_-@_-</c:formatCode>
                <c:ptCount val="12"/>
                <c:pt idx="0">
                  <c:v>96</c:v>
                </c:pt>
                <c:pt idx="1">
                  <c:v>76.56</c:v>
                </c:pt>
                <c:pt idx="2">
                  <c:v>77.760000000000005</c:v>
                </c:pt>
                <c:pt idx="3">
                  <c:v>93.84</c:v>
                </c:pt>
                <c:pt idx="4">
                  <c:v>60.24</c:v>
                </c:pt>
                <c:pt idx="5">
                  <c:v>76.8</c:v>
                </c:pt>
                <c:pt idx="6">
                  <c:v>99.12</c:v>
                </c:pt>
                <c:pt idx="7">
                  <c:v>58.08</c:v>
                </c:pt>
                <c:pt idx="8">
                  <c:v>36.9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07BF-4683-8915-2F4741A4AC4B}"/>
            </c:ext>
          </c:extLst>
        </c:ser>
        <c:ser>
          <c:idx val="5"/>
          <c:order val="4"/>
          <c:tx>
            <c:strRef>
              <c:f>'Line Utilisation_Table'!$A$35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47:$M$3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53:$M$35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6</c:v>
                </c:pt>
                <c:pt idx="7">
                  <c:v>144</c:v>
                </c:pt>
                <c:pt idx="8">
                  <c:v>276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07BF-4683-8915-2F4741A4AC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ntory - SPE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Portfolio Summary_Table'!$B$301</c:f>
              <c:strCache>
                <c:ptCount val="1"/>
                <c:pt idx="0">
                  <c:v>DSI (National)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Portfolio Summary_Table'!$C$288:$N$2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01:$N$301</c:f>
              <c:numCache>
                <c:formatCode>0.0</c:formatCode>
                <c:ptCount val="12"/>
                <c:pt idx="0">
                  <c:v>19.042612551168201</c:v>
                </c:pt>
                <c:pt idx="1">
                  <c:v>17.335700030271699</c:v>
                </c:pt>
                <c:pt idx="2">
                  <c:v>17.368913081689001</c:v>
                </c:pt>
                <c:pt idx="3">
                  <c:v>18.995601042143299</c:v>
                </c:pt>
                <c:pt idx="4">
                  <c:v>16.989831794250701</c:v>
                </c:pt>
                <c:pt idx="5">
                  <c:v>18.209953270926299</c:v>
                </c:pt>
                <c:pt idx="6">
                  <c:v>19.647234423964299</c:v>
                </c:pt>
                <c:pt idx="7">
                  <c:v>16.309510584862998</c:v>
                </c:pt>
                <c:pt idx="8">
                  <c:v>16.6924187233388</c:v>
                </c:pt>
                <c:pt idx="9">
                  <c:v>16.8006728449948</c:v>
                </c:pt>
                <c:pt idx="10">
                  <c:v>28.0080041901128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61-49D1-B525-614230B1CC97}"/>
            </c:ext>
          </c:extLst>
        </c:ser>
        <c:ser>
          <c:idx val="2"/>
          <c:order val="2"/>
          <c:tx>
            <c:strRef>
              <c:f>'Portfolio Summary_Table'!$B$302</c:f>
              <c:strCache>
                <c:ptCount val="1"/>
                <c:pt idx="0">
                  <c:v>DSI (North)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Portfolio Summary_Table'!$C$288:$N$2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02:$N$302</c:f>
              <c:numCache>
                <c:formatCode>0.0</c:formatCode>
                <c:ptCount val="12"/>
                <c:pt idx="0">
                  <c:v>19.0432741309445</c:v>
                </c:pt>
                <c:pt idx="1">
                  <c:v>17.536518047041898</c:v>
                </c:pt>
                <c:pt idx="2">
                  <c:v>17.1741298740288</c:v>
                </c:pt>
                <c:pt idx="3">
                  <c:v>21.0473789996915</c:v>
                </c:pt>
                <c:pt idx="4">
                  <c:v>16.977260153121801</c:v>
                </c:pt>
                <c:pt idx="5">
                  <c:v>18.0651445410547</c:v>
                </c:pt>
                <c:pt idx="6">
                  <c:v>19.624354592992098</c:v>
                </c:pt>
                <c:pt idx="7">
                  <c:v>16.267841668155899</c:v>
                </c:pt>
                <c:pt idx="8">
                  <c:v>16.7142064580901</c:v>
                </c:pt>
                <c:pt idx="9">
                  <c:v>16.808758248110902</c:v>
                </c:pt>
                <c:pt idx="10">
                  <c:v>28.011787439108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61-49D1-B525-614230B1CC97}"/>
            </c:ext>
          </c:extLst>
        </c:ser>
        <c:ser>
          <c:idx val="3"/>
          <c:order val="3"/>
          <c:tx>
            <c:strRef>
              <c:f>'Portfolio Summary_Table'!$B$303</c:f>
              <c:strCache>
                <c:ptCount val="1"/>
                <c:pt idx="0">
                  <c:v>DSI (South)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Portfolio Summary_Table'!$C$288:$N$2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03:$N$303</c:f>
              <c:numCache>
                <c:formatCode>0.0</c:formatCode>
                <c:ptCount val="12"/>
                <c:pt idx="0">
                  <c:v>19.042287630285301</c:v>
                </c:pt>
                <c:pt idx="1">
                  <c:v>17.217381497388001</c:v>
                </c:pt>
                <c:pt idx="2">
                  <c:v>17.513343478665998</c:v>
                </c:pt>
                <c:pt idx="3">
                  <c:v>17.299695744510402</c:v>
                </c:pt>
                <c:pt idx="4">
                  <c:v>16.964140409811499</c:v>
                </c:pt>
                <c:pt idx="5">
                  <c:v>18.2340759370345</c:v>
                </c:pt>
                <c:pt idx="6">
                  <c:v>19.6578442894826</c:v>
                </c:pt>
                <c:pt idx="7">
                  <c:v>16.2915845147391</c:v>
                </c:pt>
                <c:pt idx="8">
                  <c:v>16.6791004832494</c:v>
                </c:pt>
                <c:pt idx="9">
                  <c:v>16.794555540049402</c:v>
                </c:pt>
                <c:pt idx="10">
                  <c:v>28.0064349699985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61-49D1-B525-614230B1CC97}"/>
            </c:ext>
          </c:extLst>
        </c:ser>
        <c:ser>
          <c:idx val="4"/>
          <c:order val="4"/>
          <c:tx>
            <c:strRef>
              <c:f>'Portfolio Summary_Table'!$B$304</c:f>
              <c:strCache>
                <c:ptCount val="1"/>
                <c:pt idx="0">
                  <c:v>DSI (Scotland)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Portfolio Summary_Table'!$C$288:$N$2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04:$N$304</c:f>
              <c:numCache>
                <c:formatCode>0.0</c:formatCode>
                <c:ptCount val="12"/>
                <c:pt idx="0">
                  <c:v>19.041543700340501</c:v>
                </c:pt>
                <c:pt idx="1">
                  <c:v>17.216194924314902</c:v>
                </c:pt>
                <c:pt idx="2">
                  <c:v>17.1709316641731</c:v>
                </c:pt>
                <c:pt idx="3">
                  <c:v>22.737754388850099</c:v>
                </c:pt>
                <c:pt idx="4">
                  <c:v>17.332595491491201</c:v>
                </c:pt>
                <c:pt idx="5">
                  <c:v>18.909359659965599</c:v>
                </c:pt>
                <c:pt idx="6">
                  <c:v>19.687074285866601</c:v>
                </c:pt>
                <c:pt idx="7">
                  <c:v>16.758286721657601</c:v>
                </c:pt>
                <c:pt idx="8">
                  <c:v>16.6858892574636</c:v>
                </c:pt>
                <c:pt idx="9">
                  <c:v>16.810355799085201</c:v>
                </c:pt>
                <c:pt idx="10">
                  <c:v>27.9995297595055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61-49D1-B525-614230B1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2868792"/>
        <c:axId val="1042871416"/>
      </c:barChart>
      <c:lineChart>
        <c:grouping val="standard"/>
        <c:varyColors val="0"/>
        <c:ser>
          <c:idx val="5"/>
          <c:order val="5"/>
          <c:tx>
            <c:strRef>
              <c:f>'Portfolio Summary_Table'!$B$305</c:f>
              <c:strCache>
                <c:ptCount val="1"/>
                <c:pt idx="0">
                  <c:v>DSI Target (National)</c:v>
                </c:pt>
              </c:strCache>
            </c:strRef>
          </c:tx>
          <c:spPr>
            <a:ln w="28575" cap="rnd">
              <a:solidFill>
                <a:srgbClr val="76154C"/>
              </a:solidFill>
              <a:round/>
            </a:ln>
            <a:effectLst/>
          </c:spPr>
          <c:marker>
            <c:symbol val="none"/>
          </c:marker>
          <c:cat>
            <c:strRef>
              <c:f>'Portfolio Summary_Table'!$C$288:$N$2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05:$N$305</c:f>
              <c:numCache>
                <c:formatCode>0.0</c:formatCode>
                <c:ptCount val="12"/>
                <c:pt idx="0">
                  <c:v>19.041104767043599</c:v>
                </c:pt>
                <c:pt idx="1">
                  <c:v>17.216107027725499</c:v>
                </c:pt>
                <c:pt idx="2">
                  <c:v>17.1712866030194</c:v>
                </c:pt>
                <c:pt idx="3">
                  <c:v>17.168275307244102</c:v>
                </c:pt>
                <c:pt idx="4">
                  <c:v>16.941983303100201</c:v>
                </c:pt>
                <c:pt idx="5">
                  <c:v>17.559943585580399</c:v>
                </c:pt>
                <c:pt idx="6">
                  <c:v>19.6440894024384</c:v>
                </c:pt>
                <c:pt idx="7">
                  <c:v>16.219264254550801</c:v>
                </c:pt>
                <c:pt idx="8">
                  <c:v>16.6902448348451</c:v>
                </c:pt>
                <c:pt idx="9">
                  <c:v>16.7986420018701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61-49D1-B525-614230B1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868792"/>
        <c:axId val="1042871416"/>
      </c:lineChart>
      <c:lineChart>
        <c:grouping val="standard"/>
        <c:varyColors val="0"/>
        <c:ser>
          <c:idx val="0"/>
          <c:order val="0"/>
          <c:tx>
            <c:strRef>
              <c:f>'Portfolio Summary_Table'!$B$300</c:f>
              <c:strCache>
                <c:ptCount val="1"/>
                <c:pt idx="0">
                  <c:v>National Target Δ [ZUC]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Portfolio Summary_Table'!$C$288:$N$2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00:$N$300</c:f>
              <c:numCache>
                <c:formatCode>\+#,##0,"k";\-#,##0,"k";\-;</c:formatCode>
                <c:ptCount val="12"/>
                <c:pt idx="0">
                  <c:v>299</c:v>
                </c:pt>
                <c:pt idx="1">
                  <c:v>22039</c:v>
                </c:pt>
                <c:pt idx="2">
                  <c:v>31000</c:v>
                </c:pt>
                <c:pt idx="3">
                  <c:v>278570</c:v>
                </c:pt>
                <c:pt idx="4">
                  <c:v>6812</c:v>
                </c:pt>
                <c:pt idx="5">
                  <c:v>85329</c:v>
                </c:pt>
                <c:pt idx="6">
                  <c:v>298</c:v>
                </c:pt>
                <c:pt idx="7">
                  <c:v>10358</c:v>
                </c:pt>
                <c:pt idx="8">
                  <c:v>297</c:v>
                </c:pt>
                <c:pt idx="9">
                  <c:v>297</c:v>
                </c:pt>
                <c:pt idx="10">
                  <c:v>298</c:v>
                </c:pt>
                <c:pt idx="11">
                  <c:v>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F61-49D1-B525-614230B1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090936"/>
        <c:axId val="1377092576"/>
      </c:lineChart>
      <c:catAx>
        <c:axId val="1042868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71416"/>
        <c:crosses val="autoZero"/>
        <c:auto val="1"/>
        <c:lblAlgn val="ctr"/>
        <c:lblOffset val="100"/>
        <c:noMultiLvlLbl val="0"/>
      </c:catAx>
      <c:valAx>
        <c:axId val="1042871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ay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68792"/>
        <c:crosses val="autoZero"/>
        <c:crossBetween val="between"/>
      </c:valAx>
      <c:valAx>
        <c:axId val="1377092576"/>
        <c:scaling>
          <c:orientation val="minMax"/>
        </c:scaling>
        <c:delete val="0"/>
        <c:axPos val="r"/>
        <c:title>
          <c:tx>
            <c:strRef>
              <c:f>'Portfolio Summary_Table'!$A$1</c:f>
              <c:strCache>
                <c:ptCount val="1"/>
                <c:pt idx="0">
                  <c:v>ZUC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\+#,##0,&quot;k&quot;;\-#,##0,&quot;k&quot;;\-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7090936"/>
        <c:crosses val="max"/>
        <c:crossBetween val="between"/>
      </c:valAx>
      <c:catAx>
        <c:axId val="1377090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70925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715</c:f>
          <c:strCache>
            <c:ptCount val="1"/>
            <c:pt idx="0">
              <c:v>Demand, Supply &amp; Inventory - SPET (Nor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713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714:$D$1748</c:f>
              <c:numCache>
                <c:formatCode>#,##0,\k</c:formatCode>
                <c:ptCount val="35"/>
                <c:pt idx="0">
                  <c:v>2288064</c:v>
                </c:pt>
                <c:pt idx="3">
                  <c:v>2061347</c:v>
                </c:pt>
                <c:pt idx="6">
                  <c:v>1914081</c:v>
                </c:pt>
                <c:pt idx="9">
                  <c:v>2025224</c:v>
                </c:pt>
                <c:pt idx="12">
                  <c:v>1578653</c:v>
                </c:pt>
                <c:pt idx="15">
                  <c:v>1462235</c:v>
                </c:pt>
                <c:pt idx="18">
                  <c:v>2025895</c:v>
                </c:pt>
                <c:pt idx="21">
                  <c:v>971480</c:v>
                </c:pt>
                <c:pt idx="24">
                  <c:v>1186268</c:v>
                </c:pt>
                <c:pt idx="27">
                  <c:v>1761016</c:v>
                </c:pt>
                <c:pt idx="30">
                  <c:v>1503223</c:v>
                </c:pt>
                <c:pt idx="33">
                  <c:v>382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803-425D-9356-A407505D7A86}"/>
            </c:ext>
          </c:extLst>
        </c:ser>
        <c:ser>
          <c:idx val="1"/>
          <c:order val="1"/>
          <c:tx>
            <c:strRef>
              <c:f>'Port &amp; Reg Overview_Table'!$E$1713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714:$E$174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803-425D-9356-A407505D7A86}"/>
            </c:ext>
          </c:extLst>
        </c:ser>
        <c:ser>
          <c:idx val="2"/>
          <c:order val="2"/>
          <c:tx>
            <c:strRef>
              <c:f>'Port &amp; Reg Overview_Table'!$F$1713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714:$F$174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803-425D-9356-A407505D7A86}"/>
            </c:ext>
          </c:extLst>
        </c:ser>
        <c:ser>
          <c:idx val="3"/>
          <c:order val="3"/>
          <c:tx>
            <c:strRef>
              <c:f>'Port &amp; Reg Overview_Table'!$G$1713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714:$G$1748</c:f>
              <c:numCache>
                <c:formatCode>#,##0,\k</c:formatCode>
                <c:ptCount val="35"/>
                <c:pt idx="0">
                  <c:v>5437</c:v>
                </c:pt>
                <c:pt idx="3">
                  <c:v>9989</c:v>
                </c:pt>
                <c:pt idx="6">
                  <c:v>12475</c:v>
                </c:pt>
                <c:pt idx="9">
                  <c:v>17519</c:v>
                </c:pt>
                <c:pt idx="12">
                  <c:v>2709</c:v>
                </c:pt>
                <c:pt idx="15">
                  <c:v>118386</c:v>
                </c:pt>
                <c:pt idx="18">
                  <c:v>121709</c:v>
                </c:pt>
                <c:pt idx="21">
                  <c:v>8399</c:v>
                </c:pt>
                <c:pt idx="24">
                  <c:v>47098</c:v>
                </c:pt>
                <c:pt idx="27">
                  <c:v>8123</c:v>
                </c:pt>
                <c:pt idx="30">
                  <c:v>5506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803-425D-9356-A407505D7A86}"/>
            </c:ext>
          </c:extLst>
        </c:ser>
        <c:ser>
          <c:idx val="4"/>
          <c:order val="4"/>
          <c:tx>
            <c:strRef>
              <c:f>'Port &amp; Reg Overview_Table'!$H$1713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714:$H$1748</c:f>
              <c:numCache>
                <c:formatCode>#,##0,\k</c:formatCode>
                <c:ptCount val="35"/>
                <c:pt idx="1">
                  <c:v>2138228</c:v>
                </c:pt>
                <c:pt idx="4">
                  <c:v>1622412</c:v>
                </c:pt>
                <c:pt idx="7">
                  <c:v>1395132</c:v>
                </c:pt>
                <c:pt idx="10">
                  <c:v>1947039</c:v>
                </c:pt>
                <c:pt idx="13">
                  <c:v>721988</c:v>
                </c:pt>
                <c:pt idx="16">
                  <c:v>1331592</c:v>
                </c:pt>
                <c:pt idx="19">
                  <c:v>1700024</c:v>
                </c:pt>
                <c:pt idx="22">
                  <c:v>628302</c:v>
                </c:pt>
                <c:pt idx="25">
                  <c:v>1195017</c:v>
                </c:pt>
                <c:pt idx="28">
                  <c:v>1572598</c:v>
                </c:pt>
                <c:pt idx="31">
                  <c:v>851897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803-425D-9356-A407505D7A86}"/>
            </c:ext>
          </c:extLst>
        </c:ser>
        <c:ser>
          <c:idx val="7"/>
          <c:order val="5"/>
          <c:tx>
            <c:strRef>
              <c:f>'Port &amp; Reg Overview_Table'!$I$1713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714:$I$174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803-425D-9356-A407505D7A86}"/>
            </c:ext>
          </c:extLst>
        </c:ser>
        <c:ser>
          <c:idx val="5"/>
          <c:order val="6"/>
          <c:tx>
            <c:strRef>
              <c:f>'Port &amp; Reg Overview_Table'!$J$1713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714:$J$174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803-425D-9356-A407505D7A86}"/>
            </c:ext>
          </c:extLst>
        </c:ser>
        <c:ser>
          <c:idx val="6"/>
          <c:order val="7"/>
          <c:tx>
            <c:strRef>
              <c:f>'Port &amp; Reg Overview_Table'!$K$1713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714:$K$1748</c:f>
              <c:numCache>
                <c:formatCode>#,##0,\k</c:formatCode>
                <c:ptCount val="35"/>
                <c:pt idx="1">
                  <c:v>398807</c:v>
                </c:pt>
                <c:pt idx="4">
                  <c:v>245764</c:v>
                </c:pt>
                <c:pt idx="7">
                  <c:v>326383</c:v>
                </c:pt>
                <c:pt idx="10">
                  <c:v>288609</c:v>
                </c:pt>
                <c:pt idx="13">
                  <c:v>559311</c:v>
                </c:pt>
                <c:pt idx="16">
                  <c:v>233814</c:v>
                </c:pt>
                <c:pt idx="19">
                  <c:v>257078</c:v>
                </c:pt>
                <c:pt idx="22">
                  <c:v>104746</c:v>
                </c:pt>
                <c:pt idx="25">
                  <c:v>190105</c:v>
                </c:pt>
                <c:pt idx="28">
                  <c:v>257974</c:v>
                </c:pt>
                <c:pt idx="31">
                  <c:v>13703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803-425D-9356-A407505D7A86}"/>
            </c:ext>
          </c:extLst>
        </c:ser>
        <c:ser>
          <c:idx val="8"/>
          <c:order val="8"/>
          <c:tx>
            <c:strRef>
              <c:f>'Port &amp; Reg Overview_Table'!$L$1713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714:$L$1748</c:f>
              <c:numCache>
                <c:formatCode>#,##0,\k</c:formatCode>
                <c:ptCount val="35"/>
                <c:pt idx="2">
                  <c:v>2537035</c:v>
                </c:pt>
                <c:pt idx="5">
                  <c:v>2537035</c:v>
                </c:pt>
                <c:pt idx="8">
                  <c:v>2537035</c:v>
                </c:pt>
                <c:pt idx="11">
                  <c:v>2537035</c:v>
                </c:pt>
                <c:pt idx="14">
                  <c:v>2537035</c:v>
                </c:pt>
                <c:pt idx="17">
                  <c:v>2537035</c:v>
                </c:pt>
                <c:pt idx="20">
                  <c:v>2537035</c:v>
                </c:pt>
                <c:pt idx="23">
                  <c:v>2537035</c:v>
                </c:pt>
                <c:pt idx="26">
                  <c:v>2537035</c:v>
                </c:pt>
                <c:pt idx="29">
                  <c:v>2537035</c:v>
                </c:pt>
                <c:pt idx="32">
                  <c:v>2537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803-425D-9356-A407505D7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713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714:$M$1748</c:f>
              <c:numCache>
                <c:formatCode>#,##0,\k</c:formatCode>
                <c:ptCount val="35"/>
                <c:pt idx="0">
                  <c:v>1401957</c:v>
                </c:pt>
                <c:pt idx="1">
                  <c:v>1401957</c:v>
                </c:pt>
                <c:pt idx="2">
                  <c:v>1401957</c:v>
                </c:pt>
                <c:pt idx="3">
                  <c:v>1198797</c:v>
                </c:pt>
                <c:pt idx="4">
                  <c:v>1198797</c:v>
                </c:pt>
                <c:pt idx="5">
                  <c:v>1198797</c:v>
                </c:pt>
                <c:pt idx="6">
                  <c:v>993756</c:v>
                </c:pt>
                <c:pt idx="7">
                  <c:v>993756</c:v>
                </c:pt>
                <c:pt idx="8">
                  <c:v>993756</c:v>
                </c:pt>
                <c:pt idx="9">
                  <c:v>1186661</c:v>
                </c:pt>
                <c:pt idx="10">
                  <c:v>1186661</c:v>
                </c:pt>
                <c:pt idx="11">
                  <c:v>1186661</c:v>
                </c:pt>
                <c:pt idx="12">
                  <c:v>886598</c:v>
                </c:pt>
                <c:pt idx="13">
                  <c:v>886598</c:v>
                </c:pt>
                <c:pt idx="14">
                  <c:v>886598</c:v>
                </c:pt>
                <c:pt idx="15">
                  <c:v>871383</c:v>
                </c:pt>
                <c:pt idx="16">
                  <c:v>871383</c:v>
                </c:pt>
                <c:pt idx="17">
                  <c:v>871383</c:v>
                </c:pt>
                <c:pt idx="18">
                  <c:v>680881</c:v>
                </c:pt>
                <c:pt idx="19">
                  <c:v>680881</c:v>
                </c:pt>
                <c:pt idx="20">
                  <c:v>680881</c:v>
                </c:pt>
                <c:pt idx="21">
                  <c:v>689215</c:v>
                </c:pt>
                <c:pt idx="22">
                  <c:v>689215</c:v>
                </c:pt>
                <c:pt idx="23">
                  <c:v>689215</c:v>
                </c:pt>
                <c:pt idx="24">
                  <c:v>840971</c:v>
                </c:pt>
                <c:pt idx="25">
                  <c:v>840971</c:v>
                </c:pt>
                <c:pt idx="26">
                  <c:v>840971</c:v>
                </c:pt>
                <c:pt idx="27">
                  <c:v>902404</c:v>
                </c:pt>
                <c:pt idx="28">
                  <c:v>902404</c:v>
                </c:pt>
                <c:pt idx="29">
                  <c:v>902404</c:v>
                </c:pt>
                <c:pt idx="30">
                  <c:v>382602</c:v>
                </c:pt>
                <c:pt idx="31">
                  <c:v>382602</c:v>
                </c:pt>
                <c:pt idx="32">
                  <c:v>382602</c:v>
                </c:pt>
                <c:pt idx="33">
                  <c:v>161</c:v>
                </c:pt>
                <c:pt idx="34">
                  <c:v>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9803-425D-9356-A407505D7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713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714:$C$174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714:$N$1748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9803-425D-9356-A407505D7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753</c:f>
          <c:strCache>
            <c:ptCount val="1"/>
            <c:pt idx="0">
              <c:v>Demand, Supply &amp; Inventory - SPET (Sou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751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752:$D$1786</c:f>
              <c:numCache>
                <c:formatCode>#,##0,\k</c:formatCode>
                <c:ptCount val="35"/>
                <c:pt idx="0">
                  <c:v>3544171</c:v>
                </c:pt>
                <c:pt idx="3">
                  <c:v>3182822</c:v>
                </c:pt>
                <c:pt idx="6">
                  <c:v>2961517</c:v>
                </c:pt>
                <c:pt idx="9">
                  <c:v>3155474</c:v>
                </c:pt>
                <c:pt idx="12">
                  <c:v>2446628</c:v>
                </c:pt>
                <c:pt idx="15">
                  <c:v>2298129</c:v>
                </c:pt>
                <c:pt idx="18">
                  <c:v>3177738</c:v>
                </c:pt>
                <c:pt idx="21">
                  <c:v>1531560</c:v>
                </c:pt>
                <c:pt idx="24">
                  <c:v>1843637</c:v>
                </c:pt>
                <c:pt idx="27">
                  <c:v>2746408</c:v>
                </c:pt>
                <c:pt idx="30">
                  <c:v>2357479</c:v>
                </c:pt>
                <c:pt idx="33">
                  <c:v>600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BB-4EFB-9933-36BAB9972367}"/>
            </c:ext>
          </c:extLst>
        </c:ser>
        <c:ser>
          <c:idx val="1"/>
          <c:order val="1"/>
          <c:tx>
            <c:strRef>
              <c:f>'Port &amp; Reg Overview_Table'!$E$1751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752:$E$1786</c:f>
              <c:numCache>
                <c:formatCode>#,##0,\k</c:formatCode>
                <c:ptCount val="35"/>
                <c:pt idx="0">
                  <c:v>17383</c:v>
                </c:pt>
                <c:pt idx="3">
                  <c:v>6902</c:v>
                </c:pt>
                <c:pt idx="6">
                  <c:v>10742</c:v>
                </c:pt>
                <c:pt idx="9">
                  <c:v>13639</c:v>
                </c:pt>
                <c:pt idx="12">
                  <c:v>4752</c:v>
                </c:pt>
                <c:pt idx="15">
                  <c:v>3960</c:v>
                </c:pt>
                <c:pt idx="18">
                  <c:v>10039</c:v>
                </c:pt>
                <c:pt idx="21">
                  <c:v>7628</c:v>
                </c:pt>
                <c:pt idx="24">
                  <c:v>6096</c:v>
                </c:pt>
                <c:pt idx="27">
                  <c:v>7509</c:v>
                </c:pt>
                <c:pt idx="30">
                  <c:v>8119</c:v>
                </c:pt>
                <c:pt idx="33">
                  <c:v>11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1BB-4EFB-9933-36BAB9972367}"/>
            </c:ext>
          </c:extLst>
        </c:ser>
        <c:ser>
          <c:idx val="2"/>
          <c:order val="2"/>
          <c:tx>
            <c:strRef>
              <c:f>'Port &amp; Reg Overview_Table'!$F$1751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752:$F$1786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1BB-4EFB-9933-36BAB9972367}"/>
            </c:ext>
          </c:extLst>
        </c:ser>
        <c:ser>
          <c:idx val="3"/>
          <c:order val="3"/>
          <c:tx>
            <c:strRef>
              <c:f>'Port &amp; Reg Overview_Table'!$G$1751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752:$G$1786</c:f>
              <c:numCache>
                <c:formatCode>#,##0,\k</c:formatCode>
                <c:ptCount val="35"/>
                <c:pt idx="0">
                  <c:v>330977</c:v>
                </c:pt>
                <c:pt idx="3">
                  <c:v>180515</c:v>
                </c:pt>
                <c:pt idx="6">
                  <c:v>256024</c:v>
                </c:pt>
                <c:pt idx="9">
                  <c:v>234048</c:v>
                </c:pt>
                <c:pt idx="12">
                  <c:v>575674</c:v>
                </c:pt>
                <c:pt idx="15">
                  <c:v>276325</c:v>
                </c:pt>
                <c:pt idx="18">
                  <c:v>302310</c:v>
                </c:pt>
                <c:pt idx="21">
                  <c:v>100463</c:v>
                </c:pt>
                <c:pt idx="24">
                  <c:v>191472</c:v>
                </c:pt>
                <c:pt idx="27">
                  <c:v>206727</c:v>
                </c:pt>
                <c:pt idx="30">
                  <c:v>10782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1BB-4EFB-9933-36BAB9972367}"/>
            </c:ext>
          </c:extLst>
        </c:ser>
        <c:ser>
          <c:idx val="4"/>
          <c:order val="4"/>
          <c:tx>
            <c:strRef>
              <c:f>'Port &amp; Reg Overview_Table'!$H$1751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752:$H$1786</c:f>
              <c:numCache>
                <c:formatCode>#,##0,\k</c:formatCode>
                <c:ptCount val="35"/>
                <c:pt idx="1">
                  <c:v>4253968</c:v>
                </c:pt>
                <c:pt idx="4">
                  <c:v>3015717</c:v>
                </c:pt>
                <c:pt idx="7">
                  <c:v>2969206</c:v>
                </c:pt>
                <c:pt idx="10">
                  <c:v>3302876</c:v>
                </c:pt>
                <c:pt idx="13">
                  <c:v>2907764</c:v>
                </c:pt>
                <c:pt idx="16">
                  <c:v>2546575</c:v>
                </c:pt>
                <c:pt idx="19">
                  <c:v>3168621</c:v>
                </c:pt>
                <c:pt idx="22">
                  <c:v>1223701</c:v>
                </c:pt>
                <c:pt idx="25">
                  <c:v>2259236</c:v>
                </c:pt>
                <c:pt idx="28">
                  <c:v>3055042</c:v>
                </c:pt>
                <c:pt idx="31">
                  <c:v>1653455</c:v>
                </c:pt>
                <c:pt idx="34">
                  <c:v>11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1BB-4EFB-9933-36BAB9972367}"/>
            </c:ext>
          </c:extLst>
        </c:ser>
        <c:ser>
          <c:idx val="7"/>
          <c:order val="5"/>
          <c:tx>
            <c:strRef>
              <c:f>'Port &amp; Reg Overview_Table'!$I$1751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752:$I$1786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1BB-4EFB-9933-36BAB9972367}"/>
            </c:ext>
          </c:extLst>
        </c:ser>
        <c:ser>
          <c:idx val="5"/>
          <c:order val="6"/>
          <c:tx>
            <c:strRef>
              <c:f>'Port &amp; Reg Overview_Table'!$J$1751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752:$J$1786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1BB-4EFB-9933-36BAB9972367}"/>
            </c:ext>
          </c:extLst>
        </c:ser>
        <c:ser>
          <c:idx val="6"/>
          <c:order val="7"/>
          <c:tx>
            <c:strRef>
              <c:f>'Port &amp; Reg Overview_Table'!$K$1751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752:$K$1786</c:f>
              <c:numCache>
                <c:formatCode>#,##0,\k</c:formatCode>
                <c:ptCount val="35"/>
                <c:pt idx="1">
                  <c:v>12786</c:v>
                </c:pt>
                <c:pt idx="4">
                  <c:v>10999</c:v>
                </c:pt>
                <c:pt idx="7">
                  <c:v>16961</c:v>
                </c:pt>
                <c:pt idx="10">
                  <c:v>32985</c:v>
                </c:pt>
                <c:pt idx="13">
                  <c:v>0</c:v>
                </c:pt>
                <c:pt idx="16">
                  <c:v>19087</c:v>
                </c:pt>
                <c:pt idx="19">
                  <c:v>17124</c:v>
                </c:pt>
                <c:pt idx="22">
                  <c:v>13165</c:v>
                </c:pt>
                <c:pt idx="25">
                  <c:v>18052</c:v>
                </c:pt>
                <c:pt idx="28">
                  <c:v>10842</c:v>
                </c:pt>
                <c:pt idx="31">
                  <c:v>6541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1BB-4EFB-9933-36BAB9972367}"/>
            </c:ext>
          </c:extLst>
        </c:ser>
        <c:ser>
          <c:idx val="8"/>
          <c:order val="8"/>
          <c:tx>
            <c:strRef>
              <c:f>'Port &amp; Reg Overview_Table'!$L$1751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752:$L$1786</c:f>
              <c:numCache>
                <c:formatCode>#,##0,\k</c:formatCode>
                <c:ptCount val="35"/>
                <c:pt idx="2">
                  <c:v>4266754</c:v>
                </c:pt>
                <c:pt idx="5">
                  <c:v>4266754</c:v>
                </c:pt>
                <c:pt idx="8">
                  <c:v>4266754</c:v>
                </c:pt>
                <c:pt idx="11">
                  <c:v>4266754</c:v>
                </c:pt>
                <c:pt idx="14">
                  <c:v>4266754</c:v>
                </c:pt>
                <c:pt idx="17">
                  <c:v>4266754</c:v>
                </c:pt>
                <c:pt idx="20">
                  <c:v>4266754</c:v>
                </c:pt>
                <c:pt idx="23">
                  <c:v>4266754</c:v>
                </c:pt>
                <c:pt idx="26">
                  <c:v>4266754</c:v>
                </c:pt>
                <c:pt idx="29">
                  <c:v>4266754</c:v>
                </c:pt>
                <c:pt idx="32">
                  <c:v>4266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81BB-4EFB-9933-36BAB9972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751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752:$M$1786</c:f>
              <c:numCache>
                <c:formatCode>#,##0,\k</c:formatCode>
                <c:ptCount val="35"/>
                <c:pt idx="0">
                  <c:v>2164579</c:v>
                </c:pt>
                <c:pt idx="1">
                  <c:v>2164579</c:v>
                </c:pt>
                <c:pt idx="2">
                  <c:v>2164579</c:v>
                </c:pt>
                <c:pt idx="3">
                  <c:v>1821056</c:v>
                </c:pt>
                <c:pt idx="4">
                  <c:v>1821056</c:v>
                </c:pt>
                <c:pt idx="5">
                  <c:v>1821056</c:v>
                </c:pt>
                <c:pt idx="6">
                  <c:v>1578940</c:v>
                </c:pt>
                <c:pt idx="7">
                  <c:v>1578940</c:v>
                </c:pt>
                <c:pt idx="8">
                  <c:v>1578940</c:v>
                </c:pt>
                <c:pt idx="9">
                  <c:v>1511640</c:v>
                </c:pt>
                <c:pt idx="10">
                  <c:v>1511640</c:v>
                </c:pt>
                <c:pt idx="11">
                  <c:v>1511640</c:v>
                </c:pt>
                <c:pt idx="12">
                  <c:v>1392350</c:v>
                </c:pt>
                <c:pt idx="13">
                  <c:v>1392350</c:v>
                </c:pt>
                <c:pt idx="14">
                  <c:v>1392350</c:v>
                </c:pt>
                <c:pt idx="15">
                  <c:v>1379598</c:v>
                </c:pt>
                <c:pt idx="16">
                  <c:v>1379598</c:v>
                </c:pt>
                <c:pt idx="17">
                  <c:v>1379598</c:v>
                </c:pt>
                <c:pt idx="18">
                  <c:v>1075256</c:v>
                </c:pt>
                <c:pt idx="19">
                  <c:v>1075256</c:v>
                </c:pt>
                <c:pt idx="20">
                  <c:v>1075256</c:v>
                </c:pt>
                <c:pt idx="21">
                  <c:v>1072706</c:v>
                </c:pt>
                <c:pt idx="22">
                  <c:v>1072706</c:v>
                </c:pt>
                <c:pt idx="23">
                  <c:v>1072706</c:v>
                </c:pt>
                <c:pt idx="24">
                  <c:v>1308789</c:v>
                </c:pt>
                <c:pt idx="25">
                  <c:v>1308789</c:v>
                </c:pt>
                <c:pt idx="26">
                  <c:v>1308789</c:v>
                </c:pt>
                <c:pt idx="27">
                  <c:v>1414029</c:v>
                </c:pt>
                <c:pt idx="28">
                  <c:v>1414029</c:v>
                </c:pt>
                <c:pt idx="29">
                  <c:v>1414029</c:v>
                </c:pt>
                <c:pt idx="30">
                  <c:v>600607</c:v>
                </c:pt>
                <c:pt idx="31">
                  <c:v>600607</c:v>
                </c:pt>
                <c:pt idx="32">
                  <c:v>600607</c:v>
                </c:pt>
                <c:pt idx="33">
                  <c:v>138</c:v>
                </c:pt>
                <c:pt idx="34">
                  <c:v>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81BB-4EFB-9933-36BAB9972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751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752:$C$178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752:$N$1786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0.99999956486360653</c:v>
                </c:pt>
                <c:pt idx="16">
                  <c:v>0.99999956486360653</c:v>
                </c:pt>
                <c:pt idx="17">
                  <c:v>0.99999956486360653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1BB-4EFB-9933-36BAB9972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791</c:f>
          <c:strCache>
            <c:ptCount val="1"/>
            <c:pt idx="0">
              <c:v>Demand, Supply &amp; Inventory - SPET (Scotland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789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790:$D$1824</c:f>
              <c:numCache>
                <c:formatCode>#,##0,\k</c:formatCode>
                <c:ptCount val="35"/>
                <c:pt idx="0">
                  <c:v>352875</c:v>
                </c:pt>
                <c:pt idx="3">
                  <c:v>308350</c:v>
                </c:pt>
                <c:pt idx="6">
                  <c:v>284336</c:v>
                </c:pt>
                <c:pt idx="9">
                  <c:v>309457</c:v>
                </c:pt>
                <c:pt idx="12">
                  <c:v>243230</c:v>
                </c:pt>
                <c:pt idx="15">
                  <c:v>225884</c:v>
                </c:pt>
                <c:pt idx="18">
                  <c:v>309851</c:v>
                </c:pt>
                <c:pt idx="21">
                  <c:v>150042</c:v>
                </c:pt>
                <c:pt idx="24">
                  <c:v>183788</c:v>
                </c:pt>
                <c:pt idx="27">
                  <c:v>274330</c:v>
                </c:pt>
                <c:pt idx="30">
                  <c:v>234149</c:v>
                </c:pt>
                <c:pt idx="33">
                  <c:v>59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59A-4C29-A1FA-6963B7113832}"/>
            </c:ext>
          </c:extLst>
        </c:ser>
        <c:ser>
          <c:idx val="1"/>
          <c:order val="1"/>
          <c:tx>
            <c:strRef>
              <c:f>'Port &amp; Reg Overview_Table'!$E$1789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790:$E$182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59A-4C29-A1FA-6963B7113832}"/>
            </c:ext>
          </c:extLst>
        </c:ser>
        <c:ser>
          <c:idx val="2"/>
          <c:order val="2"/>
          <c:tx>
            <c:strRef>
              <c:f>'Port &amp; Reg Overview_Table'!$F$1789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790:$F$182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59A-4C29-A1FA-6963B7113832}"/>
            </c:ext>
          </c:extLst>
        </c:ser>
        <c:ser>
          <c:idx val="3"/>
          <c:order val="3"/>
          <c:tx>
            <c:strRef>
              <c:f>'Port &amp; Reg Overview_Table'!$G$1789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790:$G$1824</c:f>
              <c:numCache>
                <c:formatCode>#,##0,\k</c:formatCode>
                <c:ptCount val="35"/>
                <c:pt idx="0">
                  <c:v>119702</c:v>
                </c:pt>
                <c:pt idx="3">
                  <c:v>79739</c:v>
                </c:pt>
                <c:pt idx="6">
                  <c:v>87085</c:v>
                </c:pt>
                <c:pt idx="9">
                  <c:v>82842</c:v>
                </c:pt>
                <c:pt idx="12">
                  <c:v>0</c:v>
                </c:pt>
                <c:pt idx="15">
                  <c:v>11706</c:v>
                </c:pt>
                <c:pt idx="18">
                  <c:v>15887</c:v>
                </c:pt>
                <c:pt idx="21">
                  <c:v>13503</c:v>
                </c:pt>
                <c:pt idx="24">
                  <c:v>6344</c:v>
                </c:pt>
                <c:pt idx="27">
                  <c:v>65477</c:v>
                </c:pt>
                <c:pt idx="30">
                  <c:v>36651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59A-4C29-A1FA-6963B7113832}"/>
            </c:ext>
          </c:extLst>
        </c:ser>
        <c:ser>
          <c:idx val="4"/>
          <c:order val="4"/>
          <c:tx>
            <c:strRef>
              <c:f>'Port &amp; Reg Overview_Table'!$H$1789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790:$H$1824</c:f>
              <c:numCache>
                <c:formatCode>#,##0,\k</c:formatCode>
                <c:ptCount val="35"/>
                <c:pt idx="1">
                  <c:v>461695</c:v>
                </c:pt>
                <c:pt idx="4">
                  <c:v>339742</c:v>
                </c:pt>
                <c:pt idx="7">
                  <c:v>336172</c:v>
                </c:pt>
                <c:pt idx="10">
                  <c:v>425183</c:v>
                </c:pt>
                <c:pt idx="13">
                  <c:v>166467</c:v>
                </c:pt>
                <c:pt idx="16">
                  <c:v>83749</c:v>
                </c:pt>
                <c:pt idx="19">
                  <c:v>126028</c:v>
                </c:pt>
                <c:pt idx="22">
                  <c:v>124569</c:v>
                </c:pt>
                <c:pt idx="25">
                  <c:v>174160</c:v>
                </c:pt>
                <c:pt idx="28">
                  <c:v>338088</c:v>
                </c:pt>
                <c:pt idx="31">
                  <c:v>183361</c:v>
                </c:pt>
                <c:pt idx="3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59A-4C29-A1FA-6963B7113832}"/>
            </c:ext>
          </c:extLst>
        </c:ser>
        <c:ser>
          <c:idx val="7"/>
          <c:order val="5"/>
          <c:tx>
            <c:strRef>
              <c:f>'Port &amp; Reg Overview_Table'!$I$1789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790:$I$1824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59A-4C29-A1FA-6963B7113832}"/>
            </c:ext>
          </c:extLst>
        </c:ser>
        <c:ser>
          <c:idx val="5"/>
          <c:order val="6"/>
          <c:tx>
            <c:strRef>
              <c:f>'Port &amp; Reg Overview_Table'!$J$1789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790:$J$1824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59A-4C29-A1FA-6963B7113832}"/>
            </c:ext>
          </c:extLst>
        </c:ser>
        <c:ser>
          <c:idx val="6"/>
          <c:order val="7"/>
          <c:tx>
            <c:strRef>
              <c:f>'Port &amp; Reg Overview_Table'!$K$1789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790:$K$1824</c:f>
              <c:numCache>
                <c:formatCode>#,##0,\k</c:formatCode>
                <c:ptCount val="35"/>
                <c:pt idx="1">
                  <c:v>44523</c:v>
                </c:pt>
                <c:pt idx="4">
                  <c:v>13480</c:v>
                </c:pt>
                <c:pt idx="7">
                  <c:v>12240</c:v>
                </c:pt>
                <c:pt idx="10">
                  <c:v>12815</c:v>
                </c:pt>
                <c:pt idx="13">
                  <c:v>19072</c:v>
                </c:pt>
                <c:pt idx="16">
                  <c:v>153516</c:v>
                </c:pt>
                <c:pt idx="19">
                  <c:v>165704</c:v>
                </c:pt>
                <c:pt idx="22">
                  <c:v>4454</c:v>
                </c:pt>
                <c:pt idx="25">
                  <c:v>36757</c:v>
                </c:pt>
                <c:pt idx="28">
                  <c:v>11511</c:v>
                </c:pt>
                <c:pt idx="31">
                  <c:v>6406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59A-4C29-A1FA-6963B7113832}"/>
            </c:ext>
          </c:extLst>
        </c:ser>
        <c:ser>
          <c:idx val="8"/>
          <c:order val="8"/>
          <c:tx>
            <c:strRef>
              <c:f>'Port &amp; Reg Overview_Table'!$L$1789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790:$L$1824</c:f>
              <c:numCache>
                <c:formatCode>#,##0,\k</c:formatCode>
                <c:ptCount val="35"/>
                <c:pt idx="2">
                  <c:v>506218</c:v>
                </c:pt>
                <c:pt idx="5">
                  <c:v>506218</c:v>
                </c:pt>
                <c:pt idx="8">
                  <c:v>506218</c:v>
                </c:pt>
                <c:pt idx="11">
                  <c:v>506218</c:v>
                </c:pt>
                <c:pt idx="14">
                  <c:v>506218</c:v>
                </c:pt>
                <c:pt idx="17">
                  <c:v>506218</c:v>
                </c:pt>
                <c:pt idx="20">
                  <c:v>506218</c:v>
                </c:pt>
                <c:pt idx="23">
                  <c:v>506218</c:v>
                </c:pt>
                <c:pt idx="26">
                  <c:v>506218</c:v>
                </c:pt>
                <c:pt idx="29">
                  <c:v>506218</c:v>
                </c:pt>
                <c:pt idx="32">
                  <c:v>506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859A-4C29-A1FA-6963B7113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789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790:$M$1824</c:f>
              <c:numCache>
                <c:formatCode>#,##0,\k</c:formatCode>
                <c:ptCount val="35"/>
                <c:pt idx="0">
                  <c:v>209695</c:v>
                </c:pt>
                <c:pt idx="1">
                  <c:v>209695</c:v>
                </c:pt>
                <c:pt idx="2">
                  <c:v>209695</c:v>
                </c:pt>
                <c:pt idx="3">
                  <c:v>174828</c:v>
                </c:pt>
                <c:pt idx="4">
                  <c:v>174828</c:v>
                </c:pt>
                <c:pt idx="5">
                  <c:v>174828</c:v>
                </c:pt>
                <c:pt idx="6">
                  <c:v>151819</c:v>
                </c:pt>
                <c:pt idx="7">
                  <c:v>151819</c:v>
                </c:pt>
                <c:pt idx="8">
                  <c:v>151819</c:v>
                </c:pt>
                <c:pt idx="9">
                  <c:v>197518</c:v>
                </c:pt>
                <c:pt idx="10">
                  <c:v>197518</c:v>
                </c:pt>
                <c:pt idx="11">
                  <c:v>197518</c:v>
                </c:pt>
                <c:pt idx="12">
                  <c:v>139827</c:v>
                </c:pt>
                <c:pt idx="13">
                  <c:v>139827</c:v>
                </c:pt>
                <c:pt idx="14">
                  <c:v>139827</c:v>
                </c:pt>
                <c:pt idx="15">
                  <c:v>139502</c:v>
                </c:pt>
                <c:pt idx="16">
                  <c:v>139502</c:v>
                </c:pt>
                <c:pt idx="17">
                  <c:v>139502</c:v>
                </c:pt>
                <c:pt idx="18">
                  <c:v>105496</c:v>
                </c:pt>
                <c:pt idx="19">
                  <c:v>105496</c:v>
                </c:pt>
                <c:pt idx="20">
                  <c:v>105496</c:v>
                </c:pt>
                <c:pt idx="21">
                  <c:v>109999</c:v>
                </c:pt>
                <c:pt idx="22">
                  <c:v>109999</c:v>
                </c:pt>
                <c:pt idx="23">
                  <c:v>109999</c:v>
                </c:pt>
                <c:pt idx="24">
                  <c:v>130784</c:v>
                </c:pt>
                <c:pt idx="25">
                  <c:v>130784</c:v>
                </c:pt>
                <c:pt idx="26">
                  <c:v>130784</c:v>
                </c:pt>
                <c:pt idx="27">
                  <c:v>140576</c:v>
                </c:pt>
                <c:pt idx="28">
                  <c:v>140576</c:v>
                </c:pt>
                <c:pt idx="29">
                  <c:v>140576</c:v>
                </c:pt>
                <c:pt idx="30">
                  <c:v>59543</c:v>
                </c:pt>
                <c:pt idx="31">
                  <c:v>59543</c:v>
                </c:pt>
                <c:pt idx="32">
                  <c:v>59543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859A-4C29-A1FA-6963B7113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789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790:$C$182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790:$N$1824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59A-4C29-A1FA-6963B7113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folio Overview_Table'!$A$346</c:f>
          <c:strCache>
            <c:ptCount val="1"/>
            <c:pt idx="0">
              <c:v>Demand, Supply &amp; Inventory - Glass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folio Overview_Table'!$D$345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346:$C$38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D$346:$D$380</c:f>
              <c:numCache>
                <c:formatCode>#,##0,\k</c:formatCode>
                <c:ptCount val="35"/>
                <c:pt idx="0">
                  <c:v>1545183</c:v>
                </c:pt>
                <c:pt idx="3">
                  <c:v>1294908</c:v>
                </c:pt>
                <c:pt idx="6">
                  <c:v>1368956</c:v>
                </c:pt>
                <c:pt idx="9">
                  <c:v>1558778</c:v>
                </c:pt>
                <c:pt idx="12">
                  <c:v>1175597</c:v>
                </c:pt>
                <c:pt idx="15">
                  <c:v>1316527</c:v>
                </c:pt>
                <c:pt idx="18">
                  <c:v>2042633</c:v>
                </c:pt>
                <c:pt idx="21">
                  <c:v>874866</c:v>
                </c:pt>
                <c:pt idx="24">
                  <c:v>972686</c:v>
                </c:pt>
                <c:pt idx="27">
                  <c:v>1345590</c:v>
                </c:pt>
                <c:pt idx="30">
                  <c:v>1092075</c:v>
                </c:pt>
                <c:pt idx="33">
                  <c:v>274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AED-4B61-8D0A-90794365E346}"/>
            </c:ext>
          </c:extLst>
        </c:ser>
        <c:ser>
          <c:idx val="1"/>
          <c:order val="1"/>
          <c:tx>
            <c:strRef>
              <c:f>'Portfolio Overview_Table'!$E$345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346:$C$38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E$346:$E$380</c:f>
              <c:numCache>
                <c:formatCode>#,##0,\k</c:formatCode>
                <c:ptCount val="35"/>
                <c:pt idx="0">
                  <c:v>54676</c:v>
                </c:pt>
                <c:pt idx="3">
                  <c:v>18254</c:v>
                </c:pt>
                <c:pt idx="6">
                  <c:v>16242</c:v>
                </c:pt>
                <c:pt idx="9">
                  <c:v>29891.857</c:v>
                </c:pt>
                <c:pt idx="12">
                  <c:v>13942.643</c:v>
                </c:pt>
                <c:pt idx="15">
                  <c:v>9689</c:v>
                </c:pt>
                <c:pt idx="18">
                  <c:v>19820</c:v>
                </c:pt>
                <c:pt idx="21">
                  <c:v>10897</c:v>
                </c:pt>
                <c:pt idx="24">
                  <c:v>12918</c:v>
                </c:pt>
                <c:pt idx="27">
                  <c:v>18383.5</c:v>
                </c:pt>
                <c:pt idx="30">
                  <c:v>15412</c:v>
                </c:pt>
                <c:pt idx="33">
                  <c:v>14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AED-4B61-8D0A-90794365E346}"/>
            </c:ext>
          </c:extLst>
        </c:ser>
        <c:ser>
          <c:idx val="2"/>
          <c:order val="2"/>
          <c:tx>
            <c:strRef>
              <c:f>'Portfolio Overview_Table'!$F$345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346:$C$38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F$346:$F$380</c:f>
              <c:numCache>
                <c:formatCode>#,##0,\k</c:formatCode>
                <c:ptCount val="35"/>
                <c:pt idx="0">
                  <c:v>9777</c:v>
                </c:pt>
                <c:pt idx="3">
                  <c:v>5969</c:v>
                </c:pt>
                <c:pt idx="6">
                  <c:v>5585</c:v>
                </c:pt>
                <c:pt idx="9">
                  <c:v>5754</c:v>
                </c:pt>
                <c:pt idx="12">
                  <c:v>4902</c:v>
                </c:pt>
                <c:pt idx="15">
                  <c:v>2424</c:v>
                </c:pt>
                <c:pt idx="18">
                  <c:v>5804</c:v>
                </c:pt>
                <c:pt idx="21">
                  <c:v>3328</c:v>
                </c:pt>
                <c:pt idx="24">
                  <c:v>4634</c:v>
                </c:pt>
                <c:pt idx="27">
                  <c:v>6192</c:v>
                </c:pt>
                <c:pt idx="30">
                  <c:v>5222</c:v>
                </c:pt>
                <c:pt idx="33">
                  <c:v>5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AED-4B61-8D0A-90794365E346}"/>
            </c:ext>
          </c:extLst>
        </c:ser>
        <c:ser>
          <c:idx val="3"/>
          <c:order val="3"/>
          <c:tx>
            <c:strRef>
              <c:f>'Portfolio Overview_Table'!$G$345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346:$C$38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G$346:$G$380</c:f>
              <c:numCache>
                <c:formatCode>#,##0,\k</c:formatCode>
                <c:ptCount val="35"/>
                <c:pt idx="1">
                  <c:v>1900124</c:v>
                </c:pt>
                <c:pt idx="4">
                  <c:v>1329981</c:v>
                </c:pt>
                <c:pt idx="7">
                  <c:v>1274226</c:v>
                </c:pt>
                <c:pt idx="10">
                  <c:v>1538687</c:v>
                </c:pt>
                <c:pt idx="13">
                  <c:v>1243149</c:v>
                </c:pt>
                <c:pt idx="16">
                  <c:v>1493487</c:v>
                </c:pt>
                <c:pt idx="19">
                  <c:v>1663421</c:v>
                </c:pt>
                <c:pt idx="22">
                  <c:v>590199</c:v>
                </c:pt>
                <c:pt idx="25">
                  <c:v>1074058</c:v>
                </c:pt>
                <c:pt idx="28">
                  <c:v>1365123</c:v>
                </c:pt>
                <c:pt idx="31">
                  <c:v>557376</c:v>
                </c:pt>
                <c:pt idx="34">
                  <c:v>8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AED-4B61-8D0A-90794365E346}"/>
            </c:ext>
          </c:extLst>
        </c:ser>
        <c:ser>
          <c:idx val="4"/>
          <c:order val="4"/>
          <c:tx>
            <c:strRef>
              <c:f>'Portfolio Overview_Table'!$H$345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346:$C$38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H$346:$H$380</c:f>
              <c:numCache>
                <c:formatCode>#,##0,\k</c:formatCode>
                <c:ptCount val="35"/>
                <c:pt idx="1">
                  <c:v>59342</c:v>
                </c:pt>
                <c:pt idx="4">
                  <c:v>54579</c:v>
                </c:pt>
                <c:pt idx="7">
                  <c:v>41218</c:v>
                </c:pt>
                <c:pt idx="10">
                  <c:v>63859.5</c:v>
                </c:pt>
                <c:pt idx="13">
                  <c:v>32709</c:v>
                </c:pt>
                <c:pt idx="16">
                  <c:v>55264.5</c:v>
                </c:pt>
                <c:pt idx="19">
                  <c:v>34231.5</c:v>
                </c:pt>
                <c:pt idx="22">
                  <c:v>16659.5</c:v>
                </c:pt>
                <c:pt idx="25">
                  <c:v>20763.5</c:v>
                </c:pt>
                <c:pt idx="28">
                  <c:v>30540.5</c:v>
                </c:pt>
                <c:pt idx="31">
                  <c:v>8456.5</c:v>
                </c:pt>
                <c:pt idx="34">
                  <c:v>5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AED-4B61-8D0A-90794365E346}"/>
            </c:ext>
          </c:extLst>
        </c:ser>
        <c:ser>
          <c:idx val="7"/>
          <c:order val="5"/>
          <c:tx>
            <c:strRef>
              <c:f>'Portfolio Overview_Table'!$I$345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346:$C$38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I$346:$I$380</c:f>
              <c:numCache>
                <c:formatCode>#,##0,\k</c:formatCode>
                <c:ptCount val="35"/>
                <c:pt idx="1">
                  <c:v>1841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AED-4B61-8D0A-90794365E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-986664128"/>
        <c:axId val="-986691328"/>
      </c:barChart>
      <c:lineChart>
        <c:grouping val="standard"/>
        <c:varyColors val="0"/>
        <c:ser>
          <c:idx val="5"/>
          <c:order val="6"/>
          <c:tx>
            <c:strRef>
              <c:f>'Portfolio Overview_Table'!$J$345</c:f>
              <c:strCache>
                <c:ptCount val="1"/>
                <c:pt idx="0">
                  <c:v>Blan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346:$C$38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J$346:$J$380</c:f>
              <c:numCache>
                <c:formatCode>#,##0,\k</c:formatCode>
                <c:ptCount val="35"/>
                <c:pt idx="2">
                  <c:v>2068257</c:v>
                </c:pt>
                <c:pt idx="5">
                  <c:v>2068257</c:v>
                </c:pt>
                <c:pt idx="8">
                  <c:v>2068257</c:v>
                </c:pt>
                <c:pt idx="11">
                  <c:v>2068257</c:v>
                </c:pt>
                <c:pt idx="14">
                  <c:v>2068257</c:v>
                </c:pt>
                <c:pt idx="17">
                  <c:v>2068257</c:v>
                </c:pt>
                <c:pt idx="20">
                  <c:v>2068257</c:v>
                </c:pt>
                <c:pt idx="23">
                  <c:v>2068257</c:v>
                </c:pt>
                <c:pt idx="26">
                  <c:v>2068257</c:v>
                </c:pt>
                <c:pt idx="29">
                  <c:v>2068257</c:v>
                </c:pt>
                <c:pt idx="32">
                  <c:v>2068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AED-4B61-8D0A-90794365E346}"/>
            </c:ext>
          </c:extLst>
        </c:ser>
        <c:ser>
          <c:idx val="6"/>
          <c:order val="7"/>
          <c:tx>
            <c:strRef>
              <c:f>'Portfolio Overview_Table'!$K$345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346:$C$38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K$346:$K$380</c:f>
              <c:numCache>
                <c:formatCode>#,##0,\k</c:formatCode>
                <c:ptCount val="35"/>
                <c:pt idx="0">
                  <c:v>1072943</c:v>
                </c:pt>
                <c:pt idx="1">
                  <c:v>1072943</c:v>
                </c:pt>
                <c:pt idx="2">
                  <c:v>1072943</c:v>
                </c:pt>
                <c:pt idx="3">
                  <c:v>1100037</c:v>
                </c:pt>
                <c:pt idx="4">
                  <c:v>1100037</c:v>
                </c:pt>
                <c:pt idx="5">
                  <c:v>1100037</c:v>
                </c:pt>
                <c:pt idx="6">
                  <c:v>998671</c:v>
                </c:pt>
                <c:pt idx="7">
                  <c:v>998671</c:v>
                </c:pt>
                <c:pt idx="8">
                  <c:v>998671</c:v>
                </c:pt>
                <c:pt idx="9">
                  <c:v>971851.14299999992</c:v>
                </c:pt>
                <c:pt idx="10">
                  <c:v>971851.14299999992</c:v>
                </c:pt>
                <c:pt idx="11">
                  <c:v>971851.14299999992</c:v>
                </c:pt>
                <c:pt idx="12">
                  <c:v>1036033.5</c:v>
                </c:pt>
                <c:pt idx="13">
                  <c:v>1036033.5</c:v>
                </c:pt>
                <c:pt idx="14">
                  <c:v>1036033.5</c:v>
                </c:pt>
                <c:pt idx="15">
                  <c:v>1168139</c:v>
                </c:pt>
                <c:pt idx="16">
                  <c:v>1168139</c:v>
                </c:pt>
                <c:pt idx="17">
                  <c:v>1168139</c:v>
                </c:pt>
                <c:pt idx="18">
                  <c:v>764304.5</c:v>
                </c:pt>
                <c:pt idx="19">
                  <c:v>764304.5</c:v>
                </c:pt>
                <c:pt idx="20">
                  <c:v>764304.5</c:v>
                </c:pt>
                <c:pt idx="21">
                  <c:v>731637</c:v>
                </c:pt>
                <c:pt idx="22">
                  <c:v>731637</c:v>
                </c:pt>
                <c:pt idx="23">
                  <c:v>731637</c:v>
                </c:pt>
                <c:pt idx="24">
                  <c:v>826110.5</c:v>
                </c:pt>
                <c:pt idx="25">
                  <c:v>826110.5</c:v>
                </c:pt>
                <c:pt idx="26">
                  <c:v>826110.5</c:v>
                </c:pt>
                <c:pt idx="27">
                  <c:v>837950.5</c:v>
                </c:pt>
                <c:pt idx="28">
                  <c:v>837950.5</c:v>
                </c:pt>
                <c:pt idx="29">
                  <c:v>837950.5</c:v>
                </c:pt>
                <c:pt idx="30">
                  <c:v>293522</c:v>
                </c:pt>
                <c:pt idx="31">
                  <c:v>293522</c:v>
                </c:pt>
                <c:pt idx="32">
                  <c:v>293522</c:v>
                </c:pt>
                <c:pt idx="33">
                  <c:v>18851</c:v>
                </c:pt>
                <c:pt idx="34">
                  <c:v>18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7AED-4B61-8D0A-90794365E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8"/>
          <c:order val="8"/>
          <c:tx>
            <c:strRef>
              <c:f>'Portfolio Overview_Table'!$L$345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folio Overview_Table'!$B$346:$C$38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L$346:$L$380</c:f>
              <c:numCache>
                <c:formatCode>0%</c:formatCode>
                <c:ptCount val="35"/>
                <c:pt idx="0">
                  <c:v>0.99999611697986457</c:v>
                </c:pt>
                <c:pt idx="1">
                  <c:v>0.99999611697986457</c:v>
                </c:pt>
                <c:pt idx="2">
                  <c:v>0.99999611697986457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7AED-4B61-8D0A-90794365E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1307936507936507E-2"/>
          <c:y val="0.90463507882641003"/>
          <c:w val="0.93612420634920634"/>
          <c:h val="6.950918275711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ntory - All Portfoli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Portfolio Summary_Table'!$B$16</c:f>
              <c:strCache>
                <c:ptCount val="1"/>
                <c:pt idx="0">
                  <c:v>DSI (National)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Portfolio Summary_Table'!$C$3:$N$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6:$N$16</c:f>
              <c:numCache>
                <c:formatCode>0.0</c:formatCode>
                <c:ptCount val="12"/>
                <c:pt idx="0">
                  <c:v>18.823603330304099</c:v>
                </c:pt>
                <c:pt idx="1">
                  <c:v>18.343501029260601</c:v>
                </c:pt>
                <c:pt idx="2">
                  <c:v>19.320075096295799</c:v>
                </c:pt>
                <c:pt idx="3">
                  <c:v>19.940945574207699</c:v>
                </c:pt>
                <c:pt idx="4">
                  <c:v>19.1678682685551</c:v>
                </c:pt>
                <c:pt idx="5">
                  <c:v>19.0292088935648</c:v>
                </c:pt>
                <c:pt idx="6">
                  <c:v>19.3387820439088</c:v>
                </c:pt>
                <c:pt idx="7">
                  <c:v>17.992038597672099</c:v>
                </c:pt>
                <c:pt idx="8">
                  <c:v>18.0430326795586</c:v>
                </c:pt>
                <c:pt idx="9">
                  <c:v>17.6776756950959</c:v>
                </c:pt>
                <c:pt idx="10">
                  <c:v>28.2815835970342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0E-405A-AE28-23C9089EE1D2}"/>
            </c:ext>
          </c:extLst>
        </c:ser>
        <c:ser>
          <c:idx val="2"/>
          <c:order val="2"/>
          <c:tx>
            <c:strRef>
              <c:f>'Portfolio Summary_Table'!$B$17</c:f>
              <c:strCache>
                <c:ptCount val="1"/>
                <c:pt idx="0">
                  <c:v>DSI (North)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Portfolio Summary_Table'!$C$3:$N$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7:$N$17</c:f>
              <c:numCache>
                <c:formatCode>0.0</c:formatCode>
                <c:ptCount val="12"/>
                <c:pt idx="0">
                  <c:v>19.401574139248499</c:v>
                </c:pt>
                <c:pt idx="1">
                  <c:v>18.6542875320437</c:v>
                </c:pt>
                <c:pt idx="2">
                  <c:v>19.614048413712698</c:v>
                </c:pt>
                <c:pt idx="3">
                  <c:v>21.100842738458301</c:v>
                </c:pt>
                <c:pt idx="4">
                  <c:v>20.289026717327399</c:v>
                </c:pt>
                <c:pt idx="5">
                  <c:v>19.352369222696101</c:v>
                </c:pt>
                <c:pt idx="6">
                  <c:v>20.019616541052599</c:v>
                </c:pt>
                <c:pt idx="7">
                  <c:v>18.9483175428227</c:v>
                </c:pt>
                <c:pt idx="8">
                  <c:v>18.5203989570403</c:v>
                </c:pt>
                <c:pt idx="9">
                  <c:v>18.113547570094301</c:v>
                </c:pt>
                <c:pt idx="10">
                  <c:v>28.388412517321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0E-405A-AE28-23C9089EE1D2}"/>
            </c:ext>
          </c:extLst>
        </c:ser>
        <c:ser>
          <c:idx val="3"/>
          <c:order val="3"/>
          <c:tx>
            <c:strRef>
              <c:f>'Portfolio Summary_Table'!$B$18</c:f>
              <c:strCache>
                <c:ptCount val="1"/>
                <c:pt idx="0">
                  <c:v>DSI (South)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Portfolio Summary_Table'!$C$3:$N$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8:$N$18</c:f>
              <c:numCache>
                <c:formatCode>0.0</c:formatCode>
                <c:ptCount val="12"/>
                <c:pt idx="0">
                  <c:v>18.397176393787799</c:v>
                </c:pt>
                <c:pt idx="1">
                  <c:v>18.1068252360812</c:v>
                </c:pt>
                <c:pt idx="2">
                  <c:v>19.0362282113087</c:v>
                </c:pt>
                <c:pt idx="3">
                  <c:v>18.863292512918701</c:v>
                </c:pt>
                <c:pt idx="4">
                  <c:v>18.2983959327007</c:v>
                </c:pt>
                <c:pt idx="5">
                  <c:v>18.524996532024499</c:v>
                </c:pt>
                <c:pt idx="6">
                  <c:v>18.7556643353212</c:v>
                </c:pt>
                <c:pt idx="7">
                  <c:v>17.262412490027199</c:v>
                </c:pt>
                <c:pt idx="8">
                  <c:v>17.705087384518801</c:v>
                </c:pt>
                <c:pt idx="9">
                  <c:v>17.371384868530701</c:v>
                </c:pt>
                <c:pt idx="10">
                  <c:v>28.206884393018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0E-405A-AE28-23C9089EE1D2}"/>
            </c:ext>
          </c:extLst>
        </c:ser>
        <c:ser>
          <c:idx val="4"/>
          <c:order val="4"/>
          <c:tx>
            <c:strRef>
              <c:f>'Portfolio Summary_Table'!$B$19</c:f>
              <c:strCache>
                <c:ptCount val="1"/>
                <c:pt idx="0">
                  <c:v>DSI (Scotland)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Portfolio Summary_Table'!$C$3:$N$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9:$N$19</c:f>
              <c:numCache>
                <c:formatCode>0.0</c:formatCode>
                <c:ptCount val="12"/>
                <c:pt idx="0">
                  <c:v>18.269407854140201</c:v>
                </c:pt>
                <c:pt idx="1">
                  <c:v>18.135863362701802</c:v>
                </c:pt>
                <c:pt idx="2">
                  <c:v>18.165615167798901</c:v>
                </c:pt>
                <c:pt idx="3">
                  <c:v>19.071045103461401</c:v>
                </c:pt>
                <c:pt idx="4">
                  <c:v>18.149885079344301</c:v>
                </c:pt>
                <c:pt idx="5">
                  <c:v>18.961134981306799</c:v>
                </c:pt>
                <c:pt idx="6">
                  <c:v>19.641045015356902</c:v>
                </c:pt>
                <c:pt idx="7">
                  <c:v>17.273098175614599</c:v>
                </c:pt>
                <c:pt idx="8">
                  <c:v>17.5267850317002</c:v>
                </c:pt>
                <c:pt idx="9">
                  <c:v>17.1690957767937</c:v>
                </c:pt>
                <c:pt idx="10">
                  <c:v>28.162070377658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0E-405A-AE28-23C9089EE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2868792"/>
        <c:axId val="1042871416"/>
      </c:barChart>
      <c:lineChart>
        <c:grouping val="standard"/>
        <c:varyColors val="0"/>
        <c:ser>
          <c:idx val="5"/>
          <c:order val="5"/>
          <c:tx>
            <c:strRef>
              <c:f>'Portfolio Summary_Table'!$B$20</c:f>
              <c:strCache>
                <c:ptCount val="1"/>
                <c:pt idx="0">
                  <c:v>DSI Target (National)</c:v>
                </c:pt>
              </c:strCache>
            </c:strRef>
          </c:tx>
          <c:spPr>
            <a:ln w="28575" cap="rnd">
              <a:solidFill>
                <a:srgbClr val="76154C"/>
              </a:solidFill>
              <a:round/>
            </a:ln>
            <a:effectLst/>
          </c:spPr>
          <c:marker>
            <c:symbol val="none"/>
          </c:marker>
          <c:cat>
            <c:strRef>
              <c:f>'Portfolio Summary_Table'!$C$3:$N$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20:$N$20</c:f>
              <c:numCache>
                <c:formatCode>0.0</c:formatCode>
                <c:ptCount val="12"/>
                <c:pt idx="0">
                  <c:v>18.952656902035301</c:v>
                </c:pt>
                <c:pt idx="1">
                  <c:v>18.2645890421507</c:v>
                </c:pt>
                <c:pt idx="2">
                  <c:v>18.2859406562761</c:v>
                </c:pt>
                <c:pt idx="3">
                  <c:v>18.059329466209402</c:v>
                </c:pt>
                <c:pt idx="4">
                  <c:v>17.7039859424257</c:v>
                </c:pt>
                <c:pt idx="5">
                  <c:v>17.9759608171954</c:v>
                </c:pt>
                <c:pt idx="6">
                  <c:v>19.0074781859607</c:v>
                </c:pt>
                <c:pt idx="7">
                  <c:v>17.447993478838601</c:v>
                </c:pt>
                <c:pt idx="8">
                  <c:v>17.952815775935399</c:v>
                </c:pt>
                <c:pt idx="9">
                  <c:v>17.604837782163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0E-405A-AE28-23C9089EE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868792"/>
        <c:axId val="1042871416"/>
      </c:lineChart>
      <c:lineChart>
        <c:grouping val="standard"/>
        <c:varyColors val="0"/>
        <c:ser>
          <c:idx val="0"/>
          <c:order val="0"/>
          <c:tx>
            <c:strRef>
              <c:f>'Portfolio Summary_Table'!$B$15</c:f>
              <c:strCache>
                <c:ptCount val="1"/>
                <c:pt idx="0">
                  <c:v>National Target Δ [ZUC]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Portfolio Summary_Table'!$C$3:$N$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5:$N$15</c:f>
              <c:numCache>
                <c:formatCode>\+#,##0,"k";\-#,##0,"k";\-;</c:formatCode>
                <c:ptCount val="12"/>
                <c:pt idx="0">
                  <c:v>-213311.92970170008</c:v>
                </c:pt>
                <c:pt idx="1">
                  <c:v>131032.98258230014</c:v>
                </c:pt>
                <c:pt idx="2">
                  <c:v>1507454.2276128998</c:v>
                </c:pt>
                <c:pt idx="3">
                  <c:v>2687600.9246126995</c:v>
                </c:pt>
                <c:pt idx="4">
                  <c:v>2090877.5038262997</c:v>
                </c:pt>
                <c:pt idx="5">
                  <c:v>1526804.711773</c:v>
                </c:pt>
                <c:pt idx="6">
                  <c:v>312807.1517265999</c:v>
                </c:pt>
                <c:pt idx="7">
                  <c:v>577819.84784449986</c:v>
                </c:pt>
                <c:pt idx="8">
                  <c:v>107613.18169679979</c:v>
                </c:pt>
                <c:pt idx="9">
                  <c:v>88210.843511300132</c:v>
                </c:pt>
                <c:pt idx="10">
                  <c:v>85696.337340299782</c:v>
                </c:pt>
                <c:pt idx="11">
                  <c:v>85700.75791249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0E-405A-AE28-23C9089EE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090936"/>
        <c:axId val="1377092576"/>
      </c:lineChart>
      <c:catAx>
        <c:axId val="1042868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71416"/>
        <c:crosses val="autoZero"/>
        <c:auto val="1"/>
        <c:lblAlgn val="ctr"/>
        <c:lblOffset val="100"/>
        <c:noMultiLvlLbl val="0"/>
      </c:catAx>
      <c:valAx>
        <c:axId val="1042871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ay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68792"/>
        <c:crosses val="autoZero"/>
        <c:crossBetween val="between"/>
      </c:valAx>
      <c:valAx>
        <c:axId val="1377092576"/>
        <c:scaling>
          <c:orientation val="minMax"/>
        </c:scaling>
        <c:delete val="0"/>
        <c:axPos val="r"/>
        <c:title>
          <c:tx>
            <c:strRef>
              <c:f>'Portfolio Summary_Table'!$A$1</c:f>
              <c:strCache>
                <c:ptCount val="1"/>
                <c:pt idx="0">
                  <c:v>ZUC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\+#,##0,&quot;k&quot;;\-#,##0,&quot;k&quot;;\-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7090936"/>
        <c:crosses val="max"/>
        <c:crossBetween val="between"/>
      </c:valAx>
      <c:catAx>
        <c:axId val="1377090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70925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54</c:f>
          <c:strCache>
            <c:ptCount val="1"/>
            <c:pt idx="0">
              <c:v>Production - Glass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55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92B4565-9929-4419-AAC3-B6A9C62CA5E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0641-41A8-B3BE-EA35FFF77F7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F3C2927-6171-4890-8775-480E63FFA0F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641-41A8-B3BE-EA35FFF77F7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DF3D7C3-4572-4312-BDAD-B206166886C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0641-41A8-B3BE-EA35FFF77F7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8F5B52C-E30A-4DCC-82DC-3A75EFFFDBE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641-41A8-B3BE-EA35FFF77F7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0DBC6D2-6679-4AFD-9215-7A77942379B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641-41A8-B3BE-EA35FFF77F7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4D4D1F2-483D-4B6B-9FA6-69711AB96F3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641-41A8-B3BE-EA35FFF77F7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E7E9290-EB35-411B-989B-D74888FC74D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0641-41A8-B3BE-EA35FFF77F7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8A064AB-BA3E-4E72-A9B1-80627F06FB8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641-41A8-B3BE-EA35FFF77F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A3881B6-B6C6-44A9-815A-1E80D902006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641-41A8-B3BE-EA35FFF77F7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4EDB820-2962-4A2D-A0CD-B7A1F966E26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641-41A8-B3BE-EA35FFF77F7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2E46436-280D-4D2F-8E81-327EC2AE9BF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0641-41A8-B3BE-EA35FFF77F7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101E4D27-82F7-4F9A-B240-3FC9B583F79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0641-41A8-B3BE-EA35FFF77F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54:$M$5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55:$M$55</c:f>
              <c:numCache>
                <c:formatCode>_-* #,##0_-;\-* #,##0_-;_-* "-"??_-;_-@_-</c:formatCode>
                <c:ptCount val="12"/>
                <c:pt idx="0">
                  <c:v>1729.6321992999999</c:v>
                </c:pt>
                <c:pt idx="1">
                  <c:v>1215.0868725999999</c:v>
                </c:pt>
                <c:pt idx="2">
                  <c:v>1163.5623062999998</c:v>
                </c:pt>
                <c:pt idx="3">
                  <c:v>1407.7623790999999</c:v>
                </c:pt>
                <c:pt idx="4">
                  <c:v>1163.953434</c:v>
                </c:pt>
                <c:pt idx="5">
                  <c:v>1382.8896953999999</c:v>
                </c:pt>
                <c:pt idx="6">
                  <c:v>1508.4693957999998</c:v>
                </c:pt>
                <c:pt idx="7">
                  <c:v>529.83794699999999</c:v>
                </c:pt>
                <c:pt idx="8">
                  <c:v>960.62942880000014</c:v>
                </c:pt>
                <c:pt idx="9">
                  <c:v>1222.5881035</c:v>
                </c:pt>
                <c:pt idx="10">
                  <c:v>504.29577619999998</c:v>
                </c:pt>
                <c:pt idx="11">
                  <c:v>15.368545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61:$M$61</c15:f>
                <c15:dlblRangeCache>
                  <c:ptCount val="12"/>
                  <c:pt idx="0">
                    <c:v>95%</c:v>
                  </c:pt>
                  <c:pt idx="1">
                    <c:v>83%</c:v>
                  </c:pt>
                  <c:pt idx="2">
                    <c:v>77%</c:v>
                  </c:pt>
                  <c:pt idx="3">
                    <c:v>90%</c:v>
                  </c:pt>
                  <c:pt idx="4">
                    <c:v>91%</c:v>
                  </c:pt>
                  <c:pt idx="5">
                    <c:v>92%</c:v>
                  </c:pt>
                  <c:pt idx="6">
                    <c:v>80%</c:v>
                  </c:pt>
                  <c:pt idx="7">
                    <c:v>43%</c:v>
                  </c:pt>
                  <c:pt idx="8">
                    <c:v>59%</c:v>
                  </c:pt>
                  <c:pt idx="9">
                    <c:v>36%</c:v>
                  </c:pt>
                  <c:pt idx="10">
                    <c:v>19%</c:v>
                  </c:pt>
                  <c:pt idx="11">
                    <c:v>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0641-41A8-B3BE-EA35FFF77F73}"/>
            </c:ext>
          </c:extLst>
        </c:ser>
        <c:ser>
          <c:idx val="1"/>
          <c:order val="1"/>
          <c:tx>
            <c:strRef>
              <c:f>'Line Utilisation_Table'!$A$56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54:$M$5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56:$M$56</c:f>
              <c:numCache>
                <c:formatCode>_-* #,##0_-;\-* #,##0_-;_-* "-"??_-;_-@_-</c:formatCode>
                <c:ptCount val="12"/>
                <c:pt idx="0">
                  <c:v>302.8723007000001</c:v>
                </c:pt>
                <c:pt idx="1">
                  <c:v>412.79412740000009</c:v>
                </c:pt>
                <c:pt idx="2">
                  <c:v>508.22369370000001</c:v>
                </c:pt>
                <c:pt idx="3">
                  <c:v>321.99912090000009</c:v>
                </c:pt>
                <c:pt idx="4">
                  <c:v>249.56956600000007</c:v>
                </c:pt>
                <c:pt idx="5">
                  <c:v>293.77580460000001</c:v>
                </c:pt>
                <c:pt idx="6">
                  <c:v>595.14960420000011</c:v>
                </c:pt>
                <c:pt idx="7">
                  <c:v>873.754053</c:v>
                </c:pt>
                <c:pt idx="8">
                  <c:v>813.1140711999999</c:v>
                </c:pt>
                <c:pt idx="9">
                  <c:v>2133.4118965000002</c:v>
                </c:pt>
                <c:pt idx="10">
                  <c:v>2183.7042237999999</c:v>
                </c:pt>
                <c:pt idx="11">
                  <c:v>2000.6314543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0641-41A8-B3BE-EA35FFF77F73}"/>
            </c:ext>
          </c:extLst>
        </c:ser>
        <c:ser>
          <c:idx val="2"/>
          <c:order val="2"/>
          <c:tx>
            <c:strRef>
              <c:f>'Line Utilisation_Table'!$A$58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54:$M$5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58:$M$58</c:f>
              <c:numCache>
                <c:formatCode>_-* #,##0_-;\-* #,##0_-;_-* "-"??_-;_-@_-</c:formatCode>
                <c:ptCount val="12"/>
                <c:pt idx="0">
                  <c:v>188.5</c:v>
                </c:pt>
                <c:pt idx="1">
                  <c:v>148</c:v>
                </c:pt>
                <c:pt idx="2">
                  <c:v>98</c:v>
                </c:pt>
                <c:pt idx="3">
                  <c:v>539.5</c:v>
                </c:pt>
                <c:pt idx="4">
                  <c:v>575</c:v>
                </c:pt>
                <c:pt idx="5">
                  <c:v>254.5</c:v>
                </c:pt>
                <c:pt idx="6">
                  <c:v>852</c:v>
                </c:pt>
                <c:pt idx="7">
                  <c:v>98</c:v>
                </c:pt>
                <c:pt idx="8">
                  <c:v>71.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0641-41A8-B3BE-EA35FFF77F73}"/>
            </c:ext>
          </c:extLst>
        </c:ser>
        <c:ser>
          <c:idx val="4"/>
          <c:order val="3"/>
          <c:tx>
            <c:strRef>
              <c:f>'Line Utilisation_Table'!$A$59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54:$M$5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59:$M$59</c:f>
              <c:numCache>
                <c:formatCode>_-* #,##0_-;\-* #,##0_-;_-* "-"??_-;_-@_-</c:formatCode>
                <c:ptCount val="12"/>
                <c:pt idx="0">
                  <c:v>338.995</c:v>
                </c:pt>
                <c:pt idx="1">
                  <c:v>272.12</c:v>
                </c:pt>
                <c:pt idx="2">
                  <c:v>278.21999999999997</c:v>
                </c:pt>
                <c:pt idx="3">
                  <c:v>290.745</c:v>
                </c:pt>
                <c:pt idx="4">
                  <c:v>221.25</c:v>
                </c:pt>
                <c:pt idx="5">
                  <c:v>276.815</c:v>
                </c:pt>
                <c:pt idx="6">
                  <c:v>344.36</c:v>
                </c:pt>
                <c:pt idx="7">
                  <c:v>291.47999999999996</c:v>
                </c:pt>
                <c:pt idx="8">
                  <c:v>219.6450000000000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0641-41A8-B3BE-EA35FFF77F73}"/>
            </c:ext>
          </c:extLst>
        </c:ser>
        <c:ser>
          <c:idx val="5"/>
          <c:order val="4"/>
          <c:tx>
            <c:strRef>
              <c:f>'Line Utilisation_Table'!$A$60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54:$M$5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60:$M$60</c:f>
              <c:numCache>
                <c:formatCode>_-* #,##0_-;\-* #,##0_-;_-* "-"??_-;_-@_-</c:formatCode>
                <c:ptCount val="12"/>
                <c:pt idx="0">
                  <c:v>800</c:v>
                </c:pt>
                <c:pt idx="1">
                  <c:v>640</c:v>
                </c:pt>
                <c:pt idx="2">
                  <c:v>640</c:v>
                </c:pt>
                <c:pt idx="3">
                  <c:v>800</c:v>
                </c:pt>
                <c:pt idx="4">
                  <c:v>480</c:v>
                </c:pt>
                <c:pt idx="5">
                  <c:v>480</c:v>
                </c:pt>
                <c:pt idx="6">
                  <c:v>732</c:v>
                </c:pt>
                <c:pt idx="7">
                  <c:v>486</c:v>
                </c:pt>
                <c:pt idx="8">
                  <c:v>1032</c:v>
                </c:pt>
                <c:pt idx="9">
                  <c:v>3360</c:v>
                </c:pt>
                <c:pt idx="10">
                  <c:v>2688</c:v>
                </c:pt>
                <c:pt idx="11">
                  <c:v>2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0641-41A8-B3BE-EA35FFF77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147</c:f>
          <c:strCache>
            <c:ptCount val="1"/>
            <c:pt idx="0">
              <c:v>Production - 5501, LN04 Glass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14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444A6F9-32CA-46A3-B04D-CF17391E6D1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B66-4B7B-9E5C-82AF26581D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B792275-AC4F-46A3-9AB5-D68E9A57732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B66-4B7B-9E5C-82AF26581D3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3A73BAE-895E-45FD-8C6D-7C5BFD2E87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DB66-4B7B-9E5C-82AF26581D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722BA4D-14EA-4F22-95F3-E2A7BF81721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DB66-4B7B-9E5C-82AF26581D3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351392D-3FE7-4CD6-B72C-3B3C2C3C048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DB66-4B7B-9E5C-82AF26581D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00D7424-6D43-40E5-B6BE-2C3665936D3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DB66-4B7B-9E5C-82AF26581D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2694DCA-DE48-4AFE-843C-459E116647C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DB66-4B7B-9E5C-82AF26581D3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18EB607-1FA8-4245-9CD3-68320287582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DB66-4B7B-9E5C-82AF26581D34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089901E-7A9C-42FF-AA38-6469101E7F1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DB66-4B7B-9E5C-82AF26581D3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CCE2039C-BB96-4B6C-8E98-154602A99C2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DB66-4B7B-9E5C-82AF26581D3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7AE3AB7-8816-4F94-ACE8-BCA5FBB947A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DB66-4B7B-9E5C-82AF26581D34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38A46FC1-BA6E-4754-8316-EFC8B7A063F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DB66-4B7B-9E5C-82AF26581D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147:$M$1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48:$M$148</c:f>
              <c:numCache>
                <c:formatCode>_-* #,##0_-;\-* #,##0_-;_-* "-"??_-;_-@_-</c:formatCode>
                <c:ptCount val="12"/>
                <c:pt idx="0">
                  <c:v>466.53919789999998</c:v>
                </c:pt>
                <c:pt idx="1">
                  <c:v>324.04533809999998</c:v>
                </c:pt>
                <c:pt idx="2">
                  <c:v>305.96498939999998</c:v>
                </c:pt>
                <c:pt idx="3">
                  <c:v>435.06082609999999</c:v>
                </c:pt>
                <c:pt idx="4">
                  <c:v>276.13248809999999</c:v>
                </c:pt>
                <c:pt idx="5">
                  <c:v>357.76524369999998</c:v>
                </c:pt>
                <c:pt idx="6">
                  <c:v>390.86501470000002</c:v>
                </c:pt>
                <c:pt idx="7">
                  <c:v>136.65104869999999</c:v>
                </c:pt>
                <c:pt idx="8">
                  <c:v>255.8913671</c:v>
                </c:pt>
                <c:pt idx="9">
                  <c:v>342.02482270000002</c:v>
                </c:pt>
                <c:pt idx="10">
                  <c:v>145.0049258</c:v>
                </c:pt>
                <c:pt idx="11">
                  <c:v>3.5568488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154:$M$154</c15:f>
                <c15:dlblRangeCache>
                  <c:ptCount val="12"/>
                  <c:pt idx="0">
                    <c:v>96%</c:v>
                  </c:pt>
                  <c:pt idx="1">
                    <c:v>82%</c:v>
                  </c:pt>
                  <c:pt idx="2">
                    <c:v>78%</c:v>
                  </c:pt>
                  <c:pt idx="3">
                    <c:v>95%</c:v>
                  </c:pt>
                  <c:pt idx="4">
                    <c:v>96%</c:v>
                  </c:pt>
                  <c:pt idx="5">
                    <c:v>92%</c:v>
                  </c:pt>
                  <c:pt idx="6">
                    <c:v>80%</c:v>
                  </c:pt>
                  <c:pt idx="7">
                    <c:v>47%</c:v>
                  </c:pt>
                  <c:pt idx="8">
                    <c:v>65%</c:v>
                  </c:pt>
                  <c:pt idx="9">
                    <c:v>41%</c:v>
                  </c:pt>
                  <c:pt idx="10">
                    <c:v>22%</c:v>
                  </c:pt>
                  <c:pt idx="11">
                    <c:v>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DB66-4B7B-9E5C-82AF26581D34}"/>
            </c:ext>
          </c:extLst>
        </c:ser>
        <c:ser>
          <c:idx val="1"/>
          <c:order val="1"/>
          <c:tx>
            <c:strRef>
              <c:f>'Line Utilisation_Table'!$A$14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147:$M$1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49:$M$149</c:f>
              <c:numCache>
                <c:formatCode>_-* #,##0_-;\-* #,##0_-;_-* "-"??_-;_-@_-</c:formatCode>
                <c:ptCount val="12"/>
                <c:pt idx="0">
                  <c:v>72.103802100000053</c:v>
                </c:pt>
                <c:pt idx="1">
                  <c:v>113.34666190000002</c:v>
                </c:pt>
                <c:pt idx="2">
                  <c:v>131.42701060000002</c:v>
                </c:pt>
                <c:pt idx="3">
                  <c:v>73.614173900000026</c:v>
                </c:pt>
                <c:pt idx="4">
                  <c:v>44.400511900000026</c:v>
                </c:pt>
                <c:pt idx="5">
                  <c:v>73.14775630000004</c:v>
                </c:pt>
                <c:pt idx="6">
                  <c:v>151.8299853</c:v>
                </c:pt>
                <c:pt idx="7">
                  <c:v>197.46695129999998</c:v>
                </c:pt>
                <c:pt idx="8">
                  <c:v>170.5656329</c:v>
                </c:pt>
                <c:pt idx="9">
                  <c:v>496.97517729999998</c:v>
                </c:pt>
                <c:pt idx="10">
                  <c:v>526.99507419999998</c:v>
                </c:pt>
                <c:pt idx="11">
                  <c:v>668.4431511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DB66-4B7B-9E5C-82AF26581D34}"/>
            </c:ext>
          </c:extLst>
        </c:ser>
        <c:ser>
          <c:idx val="2"/>
          <c:order val="2"/>
          <c:tx>
            <c:strRef>
              <c:f>'Line Utilisation_Table'!$A$15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47:$M$1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51:$M$151</c:f>
              <c:numCache>
                <c:formatCode>_-* #,##0_-;\-* #,##0_-;_-* "-"??_-;_-@_-</c:formatCode>
                <c:ptCount val="12"/>
                <c:pt idx="0">
                  <c:v>55</c:v>
                </c:pt>
                <c:pt idx="1">
                  <c:v>36</c:v>
                </c:pt>
                <c:pt idx="2">
                  <c:v>36</c:v>
                </c:pt>
                <c:pt idx="3">
                  <c:v>92</c:v>
                </c:pt>
                <c:pt idx="4">
                  <c:v>181</c:v>
                </c:pt>
                <c:pt idx="5">
                  <c:v>44</c:v>
                </c:pt>
                <c:pt idx="6">
                  <c:v>182</c:v>
                </c:pt>
                <c:pt idx="7">
                  <c:v>36</c:v>
                </c:pt>
                <c:pt idx="8">
                  <c:v>2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DB66-4B7B-9E5C-82AF26581D34}"/>
            </c:ext>
          </c:extLst>
        </c:ser>
        <c:ser>
          <c:idx val="4"/>
          <c:order val="3"/>
          <c:tx>
            <c:strRef>
              <c:f>'Line Utilisation_Table'!$A$15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47:$M$1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52:$M$152</c:f>
              <c:numCache>
                <c:formatCode>_-* #,##0_-;\-* #,##0_-;_-* "-"??_-;_-@_-</c:formatCode>
                <c:ptCount val="12"/>
                <c:pt idx="0">
                  <c:v>126.35</c:v>
                </c:pt>
                <c:pt idx="1">
                  <c:v>102.6</c:v>
                </c:pt>
                <c:pt idx="2">
                  <c:v>102.6</c:v>
                </c:pt>
                <c:pt idx="3">
                  <c:v>119.32</c:v>
                </c:pt>
                <c:pt idx="4">
                  <c:v>75.05</c:v>
                </c:pt>
                <c:pt idx="5">
                  <c:v>101.08</c:v>
                </c:pt>
                <c:pt idx="6">
                  <c:v>127.3</c:v>
                </c:pt>
                <c:pt idx="7">
                  <c:v>101.46</c:v>
                </c:pt>
                <c:pt idx="8">
                  <c:v>76.9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DB66-4B7B-9E5C-82AF26581D34}"/>
            </c:ext>
          </c:extLst>
        </c:ser>
        <c:ser>
          <c:idx val="5"/>
          <c:order val="4"/>
          <c:tx>
            <c:strRef>
              <c:f>'Line Utilisation_Table'!$A$15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47:$M$14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53:$M$153</c:f>
              <c:numCache>
                <c:formatCode>_-* #,##0_-;\-* #,##0_-;_-* "-"??_-;_-@_-</c:formatCode>
                <c:ptCount val="12"/>
                <c:pt idx="0">
                  <c:v>120</c:v>
                </c:pt>
                <c:pt idx="1">
                  <c:v>96</c:v>
                </c:pt>
                <c:pt idx="2">
                  <c:v>96</c:v>
                </c:pt>
                <c:pt idx="3">
                  <c:v>120</c:v>
                </c:pt>
                <c:pt idx="4">
                  <c:v>96</c:v>
                </c:pt>
                <c:pt idx="5">
                  <c:v>96</c:v>
                </c:pt>
                <c:pt idx="6">
                  <c:v>156</c:v>
                </c:pt>
                <c:pt idx="7">
                  <c:v>102</c:v>
                </c:pt>
                <c:pt idx="8">
                  <c:v>240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DB66-4B7B-9E5C-82AF26581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287</c:f>
          <c:strCache>
            <c:ptCount val="1"/>
            <c:pt idx="0">
              <c:v>Production - 5503, LN01 Glass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28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4786A41-E73D-4380-BA6D-D759D207A37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A52-46C0-AACD-C711F817E22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D0B094D-6F8B-4D29-99F4-4FD095B0119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3A52-46C0-AACD-C711F817E22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BBC6E90-648F-48D4-9752-06CD5A9AF5F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A52-46C0-AACD-C711F817E22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C6D63F2-83E2-4DCD-9BED-A43654C36A5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3A52-46C0-AACD-C711F817E22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46AEF33-13C2-4861-94BB-D3C038D87B2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3A52-46C0-AACD-C711F817E22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5FE1867-413E-4589-AD23-F61A0E83F02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3A52-46C0-AACD-C711F817E22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7BAF25F-B52D-4161-A4A2-F4C473EBC1F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3A52-46C0-AACD-C711F817E22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04FD8659-B1B4-42B7-8D8A-26461702FB4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3A52-46C0-AACD-C711F817E22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5524567-2F51-481A-B9E7-34C49740744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3A52-46C0-AACD-C711F817E22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06493AE-D6F4-44AC-9F89-091CDFE548D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3A52-46C0-AACD-C711F817E22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AC366BA-9E76-47C6-A718-4548A5CFA7E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3A52-46C0-AACD-C711F817E22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32F9BED7-B165-4DA3-87A7-DCC6BEE8953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3A52-46C0-AACD-C711F817E2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287:$M$2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88:$M$288</c:f>
              <c:numCache>
                <c:formatCode>_-* #,##0_-;\-* #,##0_-;_-* "-"??_-;_-@_-</c:formatCode>
                <c:ptCount val="12"/>
                <c:pt idx="0">
                  <c:v>275.30093879999998</c:v>
                </c:pt>
                <c:pt idx="1">
                  <c:v>220.42935449999999</c:v>
                </c:pt>
                <c:pt idx="2">
                  <c:v>195.3106641</c:v>
                </c:pt>
                <c:pt idx="3">
                  <c:v>222.06178800000001</c:v>
                </c:pt>
                <c:pt idx="4">
                  <c:v>266.5729584</c:v>
                </c:pt>
                <c:pt idx="5">
                  <c:v>256.57784190000001</c:v>
                </c:pt>
                <c:pt idx="6">
                  <c:v>306.58761809999999</c:v>
                </c:pt>
                <c:pt idx="7">
                  <c:v>86.730685199999996</c:v>
                </c:pt>
                <c:pt idx="8">
                  <c:v>150.494553</c:v>
                </c:pt>
                <c:pt idx="9">
                  <c:v>186.98074199999999</c:v>
                </c:pt>
                <c:pt idx="10">
                  <c:v>81.550958399999999</c:v>
                </c:pt>
                <c:pt idx="11">
                  <c:v>11.664291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294:$M$294</c15:f>
                <c15:dlblRangeCache>
                  <c:ptCount val="12"/>
                  <c:pt idx="0">
                    <c:v>92%</c:v>
                  </c:pt>
                  <c:pt idx="1">
                    <c:v>93%</c:v>
                  </c:pt>
                  <c:pt idx="2">
                    <c:v>78%</c:v>
                  </c:pt>
                  <c:pt idx="3">
                    <c:v>71%</c:v>
                  </c:pt>
                  <c:pt idx="4">
                    <c:v>74%</c:v>
                  </c:pt>
                  <c:pt idx="5">
                    <c:v>93%</c:v>
                  </c:pt>
                  <c:pt idx="6">
                    <c:v>80%</c:v>
                  </c:pt>
                  <c:pt idx="7">
                    <c:v>30%</c:v>
                  </c:pt>
                  <c:pt idx="8">
                    <c:v>39%</c:v>
                  </c:pt>
                  <c:pt idx="9">
                    <c:v>22%</c:v>
                  </c:pt>
                  <c:pt idx="10">
                    <c:v>12%</c:v>
                  </c:pt>
                  <c:pt idx="11">
                    <c:v>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3A52-46C0-AACD-C711F817E22E}"/>
            </c:ext>
          </c:extLst>
        </c:ser>
        <c:ser>
          <c:idx val="1"/>
          <c:order val="1"/>
          <c:tx>
            <c:strRef>
              <c:f>'Line Utilisation_Table'!$A$28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287:$M$2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89:$M$289</c:f>
              <c:numCache>
                <c:formatCode>_-* #,##0_-;\-* #,##0_-;_-* "-"??_-;_-@_-</c:formatCode>
                <c:ptCount val="12"/>
                <c:pt idx="0">
                  <c:v>58.231561200000002</c:v>
                </c:pt>
                <c:pt idx="1">
                  <c:v>43.484645500000013</c:v>
                </c:pt>
                <c:pt idx="2">
                  <c:v>83.163335899999993</c:v>
                </c:pt>
                <c:pt idx="3">
                  <c:v>126.03071200000002</c:v>
                </c:pt>
                <c:pt idx="4">
                  <c:v>136.20804160000003</c:v>
                </c:pt>
                <c:pt idx="5">
                  <c:v>50.536658099999975</c:v>
                </c:pt>
                <c:pt idx="6">
                  <c:v>117.45838190000001</c:v>
                </c:pt>
                <c:pt idx="7">
                  <c:v>241.90531480000004</c:v>
                </c:pt>
                <c:pt idx="8">
                  <c:v>264.769947</c:v>
                </c:pt>
                <c:pt idx="9">
                  <c:v>652.01925800000004</c:v>
                </c:pt>
                <c:pt idx="10">
                  <c:v>590.44904159999999</c:v>
                </c:pt>
                <c:pt idx="11">
                  <c:v>660.3357084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3A52-46C0-AACD-C711F817E22E}"/>
            </c:ext>
          </c:extLst>
        </c:ser>
        <c:ser>
          <c:idx val="2"/>
          <c:order val="2"/>
          <c:tx>
            <c:strRef>
              <c:f>'Line Utilisation_Table'!$A$29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87:$M$2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91:$M$291</c:f>
              <c:numCache>
                <c:formatCode>_-* #,##0_-;\-* #,##0_-;_-* "-"??_-;_-@_-</c:formatCode>
                <c:ptCount val="12"/>
                <c:pt idx="0">
                  <c:v>33.5</c:v>
                </c:pt>
                <c:pt idx="1">
                  <c:v>30</c:v>
                </c:pt>
                <c:pt idx="2">
                  <c:v>14</c:v>
                </c:pt>
                <c:pt idx="3">
                  <c:v>17.5</c:v>
                </c:pt>
                <c:pt idx="4">
                  <c:v>38</c:v>
                </c:pt>
                <c:pt idx="5">
                  <c:v>142.5</c:v>
                </c:pt>
                <c:pt idx="6">
                  <c:v>254</c:v>
                </c:pt>
                <c:pt idx="7">
                  <c:v>14</c:v>
                </c:pt>
                <c:pt idx="8">
                  <c:v>8.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3A52-46C0-AACD-C711F817E22E}"/>
            </c:ext>
          </c:extLst>
        </c:ser>
        <c:ser>
          <c:idx val="4"/>
          <c:order val="3"/>
          <c:tx>
            <c:strRef>
              <c:f>'Line Utilisation_Table'!$A$29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87:$M$2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92:$M$292</c:f>
              <c:numCache>
                <c:formatCode>_-* #,##0_-;\-* #,##0_-;_-* "-"??_-;_-@_-</c:formatCode>
                <c:ptCount val="12"/>
                <c:pt idx="0">
                  <c:v>32.984999999999999</c:v>
                </c:pt>
                <c:pt idx="1">
                  <c:v>26.1</c:v>
                </c:pt>
                <c:pt idx="2">
                  <c:v>27.54</c:v>
                </c:pt>
                <c:pt idx="3">
                  <c:v>34.424999999999997</c:v>
                </c:pt>
                <c:pt idx="4">
                  <c:v>39.78</c:v>
                </c:pt>
                <c:pt idx="5">
                  <c:v>30.375</c:v>
                </c:pt>
                <c:pt idx="6">
                  <c:v>41.94</c:v>
                </c:pt>
                <c:pt idx="7">
                  <c:v>41.94</c:v>
                </c:pt>
                <c:pt idx="8">
                  <c:v>31.63500000000000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3A52-46C0-AACD-C711F817E22E}"/>
            </c:ext>
          </c:extLst>
        </c:ser>
        <c:ser>
          <c:idx val="5"/>
          <c:order val="4"/>
          <c:tx>
            <c:strRef>
              <c:f>'Line Utilisation_Table'!$A$29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87:$M$2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93:$M$293</c:f>
              <c:numCache>
                <c:formatCode>_-* #,##0_-;\-* #,##0_-;_-* "-"??_-;_-@_-</c:formatCode>
                <c:ptCount val="12"/>
                <c:pt idx="0">
                  <c:v>440</c:v>
                </c:pt>
                <c:pt idx="1">
                  <c:v>352</c:v>
                </c:pt>
                <c:pt idx="2">
                  <c:v>352</c:v>
                </c:pt>
                <c:pt idx="3">
                  <c:v>440</c:v>
                </c:pt>
                <c:pt idx="4">
                  <c:v>192</c:v>
                </c:pt>
                <c:pt idx="5">
                  <c:v>192</c:v>
                </c:pt>
                <c:pt idx="6">
                  <c:v>288</c:v>
                </c:pt>
                <c:pt idx="7">
                  <c:v>192</c:v>
                </c:pt>
                <c:pt idx="8">
                  <c:v>312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3A52-46C0-AACD-C711F817E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297</c:f>
          <c:strCache>
            <c:ptCount val="1"/>
            <c:pt idx="0">
              <c:v>Production - 5503, LN02 Glass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29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AB292E6-21BF-445F-9B4D-E08323308B6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B941-4D23-8BFE-79746CC450E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BD6B264-69FF-4390-A57B-8E54C2341E7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B941-4D23-8BFE-79746CC450E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D639979-D5AC-4FF6-A619-3578A54548E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B941-4D23-8BFE-79746CC450E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F392F64-4098-435C-B23D-EA0E069C1BE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B941-4D23-8BFE-79746CC450E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63B08F8-F2C2-45F7-B64C-BBBAADF6911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941-4D23-8BFE-79746CC450E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B7F6490-DCE7-47B3-9AF7-BF37F1DB101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B941-4D23-8BFE-79746CC450E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79DB296-87DC-417D-92E3-8668A759EEF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B941-4D23-8BFE-79746CC450E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38FDED4-9524-441B-A222-9F8BD2E8B3D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B941-4D23-8BFE-79746CC450E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23A4C4C-5D92-4D0B-AEA9-43C9490BCF7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B941-4D23-8BFE-79746CC450E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21D890A-87C4-4F1D-BF24-781C380F2B2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B941-4D23-8BFE-79746CC450E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DB6BC980-331A-4AC6-8F41-2C25DCDD0BC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941-4D23-8BFE-79746CC450E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3BD71AF-3ED1-46DE-9405-94B86B6A0A7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B941-4D23-8BFE-79746CC450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297:$M$2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98:$M$298</c:f>
              <c:numCache>
                <c:formatCode>_-* #,##0_-;\-* #,##0_-;_-* "-"??_-;_-@_-</c:formatCode>
                <c:ptCount val="12"/>
                <c:pt idx="0">
                  <c:v>386.53239079999997</c:v>
                </c:pt>
                <c:pt idx="1">
                  <c:v>216.3508535</c:v>
                </c:pt>
                <c:pt idx="2">
                  <c:v>198.19982429999999</c:v>
                </c:pt>
                <c:pt idx="3">
                  <c:v>406.12154349999997</c:v>
                </c:pt>
                <c:pt idx="4">
                  <c:v>228.01770690000001</c:v>
                </c:pt>
                <c:pt idx="5">
                  <c:v>267.42549380000003</c:v>
                </c:pt>
                <c:pt idx="6">
                  <c:v>263.67427629999997</c:v>
                </c:pt>
                <c:pt idx="7">
                  <c:v>100.3156058</c:v>
                </c:pt>
                <c:pt idx="8">
                  <c:v>181.3012415</c:v>
                </c:pt>
                <c:pt idx="9">
                  <c:v>227.04006219999999</c:v>
                </c:pt>
                <c:pt idx="10">
                  <c:v>91.103351799999999</c:v>
                </c:pt>
                <c:pt idx="11">
                  <c:v>0.1474051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304:$M$304</c15:f>
                <c15:dlblRangeCache>
                  <c:ptCount val="12"/>
                  <c:pt idx="0">
                    <c:v>91%</c:v>
                  </c:pt>
                  <c:pt idx="1">
                    <c:v>65%</c:v>
                  </c:pt>
                  <c:pt idx="2">
                    <c:v>56%</c:v>
                  </c:pt>
                  <c:pt idx="3">
                    <c:v>92%</c:v>
                  </c:pt>
                  <c:pt idx="4">
                    <c:v>100%</c:v>
                  </c:pt>
                  <c:pt idx="5">
                    <c:v>78%</c:v>
                  </c:pt>
                  <c:pt idx="6">
                    <c:v>75%</c:v>
                  </c:pt>
                  <c:pt idx="7">
                    <c:v>38%</c:v>
                  </c:pt>
                  <c:pt idx="8">
                    <c:v>51%</c:v>
                  </c:pt>
                  <c:pt idx="9">
                    <c:v>27%</c:v>
                  </c:pt>
                  <c:pt idx="10">
                    <c:v>14%</c:v>
                  </c:pt>
                  <c:pt idx="1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B941-4D23-8BFE-79746CC450E6}"/>
            </c:ext>
          </c:extLst>
        </c:ser>
        <c:ser>
          <c:idx val="1"/>
          <c:order val="1"/>
          <c:tx>
            <c:strRef>
              <c:f>'Line Utilisation_Table'!$A$29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297:$M$2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99:$M$299</c:f>
              <c:numCache>
                <c:formatCode>_-* #,##0_-;\-* #,##0_-;_-* "-"??_-;_-@_-</c:formatCode>
                <c:ptCount val="12"/>
                <c:pt idx="0">
                  <c:v>83.02060920000001</c:v>
                </c:pt>
                <c:pt idx="1">
                  <c:v>155.16314650000004</c:v>
                </c:pt>
                <c:pt idx="2">
                  <c:v>193.95617570000002</c:v>
                </c:pt>
                <c:pt idx="3">
                  <c:v>84.073456500000049</c:v>
                </c:pt>
                <c:pt idx="4">
                  <c:v>25.285293099999997</c:v>
                </c:pt>
                <c:pt idx="5">
                  <c:v>114.40950619999998</c:v>
                </c:pt>
                <c:pt idx="6">
                  <c:v>128.48172370000003</c:v>
                </c:pt>
                <c:pt idx="7">
                  <c:v>203.60539419999998</c:v>
                </c:pt>
                <c:pt idx="8">
                  <c:v>201.0507585</c:v>
                </c:pt>
                <c:pt idx="9">
                  <c:v>611.95993780000003</c:v>
                </c:pt>
                <c:pt idx="10">
                  <c:v>580.89664819999996</c:v>
                </c:pt>
                <c:pt idx="11">
                  <c:v>671.8525948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B941-4D23-8BFE-79746CC450E6}"/>
            </c:ext>
          </c:extLst>
        </c:ser>
        <c:ser>
          <c:idx val="2"/>
          <c:order val="2"/>
          <c:tx>
            <c:strRef>
              <c:f>'Line Utilisation_Table'!$A$30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97:$M$2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01:$M$301</c:f>
              <c:numCache>
                <c:formatCode>_-* #,##0_-;\-* #,##0_-;_-* "-"??_-;_-@_-</c:formatCode>
                <c:ptCount val="12"/>
                <c:pt idx="0">
                  <c:v>54</c:v>
                </c:pt>
                <c:pt idx="1">
                  <c:v>48</c:v>
                </c:pt>
                <c:pt idx="2">
                  <c:v>24</c:v>
                </c:pt>
                <c:pt idx="3">
                  <c:v>30</c:v>
                </c:pt>
                <c:pt idx="4">
                  <c:v>186</c:v>
                </c:pt>
                <c:pt idx="5">
                  <c:v>36</c:v>
                </c:pt>
                <c:pt idx="6">
                  <c:v>264</c:v>
                </c:pt>
                <c:pt idx="7">
                  <c:v>24</c:v>
                </c:pt>
                <c:pt idx="8">
                  <c:v>1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B941-4D23-8BFE-79746CC450E6}"/>
            </c:ext>
          </c:extLst>
        </c:ser>
        <c:ser>
          <c:idx val="4"/>
          <c:order val="3"/>
          <c:tx>
            <c:strRef>
              <c:f>'Line Utilisation_Table'!$A$30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97:$M$2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02:$M$302</c:f>
              <c:numCache>
                <c:formatCode>_-* #,##0_-;\-* #,##0_-;_-* "-"??_-;_-@_-</c:formatCode>
                <c:ptCount val="12"/>
                <c:pt idx="0">
                  <c:v>76.44</c:v>
                </c:pt>
                <c:pt idx="1">
                  <c:v>60.48</c:v>
                </c:pt>
                <c:pt idx="2">
                  <c:v>63.84</c:v>
                </c:pt>
                <c:pt idx="3">
                  <c:v>79.8</c:v>
                </c:pt>
                <c:pt idx="4">
                  <c:v>41.16</c:v>
                </c:pt>
                <c:pt idx="5">
                  <c:v>62.16</c:v>
                </c:pt>
                <c:pt idx="6">
                  <c:v>63.84</c:v>
                </c:pt>
                <c:pt idx="7">
                  <c:v>63.84</c:v>
                </c:pt>
                <c:pt idx="8">
                  <c:v>47.8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B941-4D23-8BFE-79746CC450E6}"/>
            </c:ext>
          </c:extLst>
        </c:ser>
        <c:ser>
          <c:idx val="5"/>
          <c:order val="4"/>
          <c:tx>
            <c:strRef>
              <c:f>'Line Utilisation_Table'!$A$30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97:$M$2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03:$M$303</c:f>
              <c:numCache>
                <c:formatCode>_-* #,##0_-;\-* #,##0_-;_-* "-"??_-;_-@_-</c:formatCode>
                <c:ptCount val="12"/>
                <c:pt idx="0">
                  <c:v>240</c:v>
                </c:pt>
                <c:pt idx="1">
                  <c:v>192</c:v>
                </c:pt>
                <c:pt idx="2">
                  <c:v>192</c:v>
                </c:pt>
                <c:pt idx="3">
                  <c:v>240</c:v>
                </c:pt>
                <c:pt idx="4">
                  <c:v>192</c:v>
                </c:pt>
                <c:pt idx="5">
                  <c:v>192</c:v>
                </c:pt>
                <c:pt idx="6">
                  <c:v>288</c:v>
                </c:pt>
                <c:pt idx="7">
                  <c:v>192</c:v>
                </c:pt>
                <c:pt idx="8">
                  <c:v>312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B941-4D23-8BFE-79746CC45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397</c:f>
          <c:strCache>
            <c:ptCount val="1"/>
            <c:pt idx="0">
              <c:v>Production - 5506, LN06 Glass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39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F06FA34-14DD-4143-804D-6A04BF4D99B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0B8-431E-B185-69991FD688A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8117C4B-9141-4012-A651-10325E71543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0B8-431E-B185-69991FD688A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4BAB31D-3CD8-4A16-BC8B-414A88581C7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D0B8-431E-B185-69991FD688A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913137A-F1F6-466C-96AB-03C7307EFDC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D0B8-431E-B185-69991FD688A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E73C929-C7B4-45EC-BA73-4019AF6E11A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D0B8-431E-B185-69991FD688A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DB0AD37-4E89-4795-B96F-7601DE61B34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D0B8-431E-B185-69991FD688A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7A16532-8289-4572-95AB-B882938B8EF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D0B8-431E-B185-69991FD688A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C2E764A-8083-4C67-A702-783FA26CA44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D0B8-431E-B185-69991FD688A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0693118-DD02-4BC5-8271-F9047E285B6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D0B8-431E-B185-69991FD688A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BC5B85B-EC6E-4455-843A-F46B1864FF2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D0B8-431E-B185-69991FD688A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7C5CB94-D843-4A53-9951-62295BE928E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D0B8-431E-B185-69991FD688A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F6403706-D86E-425B-8D40-8D52FB04300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D0B8-431E-B185-69991FD688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397:$M$3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98:$M$398</c:f>
              <c:numCache>
                <c:formatCode>_-* #,##0_-;\-* #,##0_-;_-* "-"??_-;_-@_-</c:formatCode>
                <c:ptCount val="12"/>
                <c:pt idx="0">
                  <c:v>601.25967179999998</c:v>
                </c:pt>
                <c:pt idx="1">
                  <c:v>454.2613265</c:v>
                </c:pt>
                <c:pt idx="2">
                  <c:v>464.08682850000002</c:v>
                </c:pt>
                <c:pt idx="3">
                  <c:v>344.51822149999998</c:v>
                </c:pt>
                <c:pt idx="4">
                  <c:v>393.23028060000001</c:v>
                </c:pt>
                <c:pt idx="5">
                  <c:v>501.12111599999997</c:v>
                </c:pt>
                <c:pt idx="6">
                  <c:v>547.34248669999999</c:v>
                </c:pt>
                <c:pt idx="7">
                  <c:v>206.1406073</c:v>
                </c:pt>
                <c:pt idx="8">
                  <c:v>372.9422672</c:v>
                </c:pt>
                <c:pt idx="9">
                  <c:v>466.54247659999999</c:v>
                </c:pt>
                <c:pt idx="10">
                  <c:v>186.63654020000001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404:$M$404</c15:f>
                <c15:dlblRangeCache>
                  <c:ptCount val="12"/>
                  <c:pt idx="0">
                    <c:v>97%</c:v>
                  </c:pt>
                  <c:pt idx="1">
                    <c:v>91%</c:v>
                  </c:pt>
                  <c:pt idx="2">
                    <c:v>91%</c:v>
                  </c:pt>
                  <c:pt idx="3">
                    <c:v>100%</c:v>
                  </c:pt>
                  <c:pt idx="4">
                    <c:v>100%</c:v>
                  </c:pt>
                  <c:pt idx="5">
                    <c:v>100%</c:v>
                  </c:pt>
                  <c:pt idx="6">
                    <c:v>82%</c:v>
                  </c:pt>
                  <c:pt idx="7">
                    <c:v>54%</c:v>
                  </c:pt>
                  <c:pt idx="8">
                    <c:v>74%</c:v>
                  </c:pt>
                  <c:pt idx="9">
                    <c:v>56%</c:v>
                  </c:pt>
                  <c:pt idx="10">
                    <c:v>28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D0B8-431E-B185-69991FD688AF}"/>
            </c:ext>
          </c:extLst>
        </c:ser>
        <c:ser>
          <c:idx val="1"/>
          <c:order val="1"/>
          <c:tx>
            <c:strRef>
              <c:f>'Line Utilisation_Table'!$A$39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397:$M$3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99:$M$399</c:f>
              <c:numCache>
                <c:formatCode>_-* #,##0_-;\-* #,##0_-;_-* "-"??_-;_-@_-</c:formatCode>
                <c:ptCount val="12"/>
                <c:pt idx="0">
                  <c:v>89.516328200000004</c:v>
                </c:pt>
                <c:pt idx="1">
                  <c:v>100.79967350000001</c:v>
                </c:pt>
                <c:pt idx="2">
                  <c:v>99.677171499999957</c:v>
                </c:pt>
                <c:pt idx="3">
                  <c:v>38.280778500000025</c:v>
                </c:pt>
                <c:pt idx="4">
                  <c:v>43.675719400000013</c:v>
                </c:pt>
                <c:pt idx="5">
                  <c:v>55.681884000000018</c:v>
                </c:pt>
                <c:pt idx="6">
                  <c:v>197.37951329999999</c:v>
                </c:pt>
                <c:pt idx="7">
                  <c:v>230.7763927</c:v>
                </c:pt>
                <c:pt idx="8">
                  <c:v>176.72773279999996</c:v>
                </c:pt>
                <c:pt idx="9">
                  <c:v>372.45752340000001</c:v>
                </c:pt>
                <c:pt idx="10">
                  <c:v>485.36345979999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D0B8-431E-B185-69991FD688AF}"/>
            </c:ext>
          </c:extLst>
        </c:ser>
        <c:ser>
          <c:idx val="2"/>
          <c:order val="2"/>
          <c:tx>
            <c:strRef>
              <c:f>'Line Utilisation_Table'!$A$40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97:$M$3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01:$M$401</c:f>
              <c:numCache>
                <c:formatCode>_-* #,##0_-;\-* #,##0_-;_-* "-"??_-;_-@_-</c:formatCode>
                <c:ptCount val="12"/>
                <c:pt idx="0">
                  <c:v>46</c:v>
                </c:pt>
                <c:pt idx="1">
                  <c:v>34</c:v>
                </c:pt>
                <c:pt idx="2">
                  <c:v>24</c:v>
                </c:pt>
                <c:pt idx="3">
                  <c:v>400</c:v>
                </c:pt>
                <c:pt idx="4">
                  <c:v>170</c:v>
                </c:pt>
                <c:pt idx="5">
                  <c:v>32</c:v>
                </c:pt>
                <c:pt idx="6">
                  <c:v>152</c:v>
                </c:pt>
                <c:pt idx="7">
                  <c:v>24</c:v>
                </c:pt>
                <c:pt idx="8">
                  <c:v>1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D0B8-431E-B185-69991FD688AF}"/>
            </c:ext>
          </c:extLst>
        </c:ser>
        <c:ser>
          <c:idx val="4"/>
          <c:order val="3"/>
          <c:tx>
            <c:strRef>
              <c:f>'Line Utilisation_Table'!$A$40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97:$M$3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02:$M$402</c:f>
              <c:numCache>
                <c:formatCode>_-* #,##0_-;\-* #,##0_-;_-* "-"??_-;_-@_-</c:formatCode>
                <c:ptCount val="12"/>
                <c:pt idx="0">
                  <c:v>103.22</c:v>
                </c:pt>
                <c:pt idx="1">
                  <c:v>82.94</c:v>
                </c:pt>
                <c:pt idx="2">
                  <c:v>84.24</c:v>
                </c:pt>
                <c:pt idx="3">
                  <c:v>57.2</c:v>
                </c:pt>
                <c:pt idx="4">
                  <c:v>65.260000000000005</c:v>
                </c:pt>
                <c:pt idx="5">
                  <c:v>83.2</c:v>
                </c:pt>
                <c:pt idx="6">
                  <c:v>111.28</c:v>
                </c:pt>
                <c:pt idx="7">
                  <c:v>84.24</c:v>
                </c:pt>
                <c:pt idx="8">
                  <c:v>63.1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D0B8-431E-B185-69991FD688AF}"/>
            </c:ext>
          </c:extLst>
        </c:ser>
        <c:ser>
          <c:idx val="5"/>
          <c:order val="4"/>
          <c:tx>
            <c:strRef>
              <c:f>'Line Utilisation_Table'!$A$40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97:$M$3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03:$M$40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D0B8-431E-B185-69991FD68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ntory - Glas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Portfolio Summary_Table'!$B$187</c:f>
              <c:strCache>
                <c:ptCount val="1"/>
                <c:pt idx="0">
                  <c:v>DSI (National)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Portfolio Summary_Table'!$C$174:$N$1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87:$N$187</c:f>
              <c:numCache>
                <c:formatCode>0.0</c:formatCode>
                <c:ptCount val="12"/>
                <c:pt idx="0">
                  <c:v>23.200415782434</c:v>
                </c:pt>
                <c:pt idx="1">
                  <c:v>22.499653750741398</c:v>
                </c:pt>
                <c:pt idx="2">
                  <c:v>22.423645317036801</c:v>
                </c:pt>
                <c:pt idx="3">
                  <c:v>23.147245190316099</c:v>
                </c:pt>
                <c:pt idx="4">
                  <c:v>22.0344421344948</c:v>
                </c:pt>
                <c:pt idx="5">
                  <c:v>24.018919698252201</c:v>
                </c:pt>
                <c:pt idx="6">
                  <c:v>24.461490102484301</c:v>
                </c:pt>
                <c:pt idx="7">
                  <c:v>21.061098854100901</c:v>
                </c:pt>
                <c:pt idx="8">
                  <c:v>21.487873349237098</c:v>
                </c:pt>
                <c:pt idx="9">
                  <c:v>21.484434677105501</c:v>
                </c:pt>
                <c:pt idx="10">
                  <c:v>29.92167356582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56-4CF0-9DD6-0C371B72C6A9}"/>
            </c:ext>
          </c:extLst>
        </c:ser>
        <c:ser>
          <c:idx val="2"/>
          <c:order val="2"/>
          <c:tx>
            <c:strRef>
              <c:f>'Portfolio Summary_Table'!$B$188</c:f>
              <c:strCache>
                <c:ptCount val="1"/>
                <c:pt idx="0">
                  <c:v>DSI (North)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Portfolio Summary_Table'!$C$174:$N$1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88:$N$188</c:f>
              <c:numCache>
                <c:formatCode>0.0</c:formatCode>
                <c:ptCount val="12"/>
                <c:pt idx="0">
                  <c:v>23.0088930969087</c:v>
                </c:pt>
                <c:pt idx="1">
                  <c:v>22.316238341237099</c:v>
                </c:pt>
                <c:pt idx="2">
                  <c:v>21.386705986829998</c:v>
                </c:pt>
                <c:pt idx="3">
                  <c:v>21.5830997018417</c:v>
                </c:pt>
                <c:pt idx="4">
                  <c:v>21.600241616819201</c:v>
                </c:pt>
                <c:pt idx="5">
                  <c:v>22.798345920130501</c:v>
                </c:pt>
                <c:pt idx="6">
                  <c:v>23.850805369984801</c:v>
                </c:pt>
                <c:pt idx="7">
                  <c:v>20.805810837055699</c:v>
                </c:pt>
                <c:pt idx="8">
                  <c:v>21.233814626358299</c:v>
                </c:pt>
                <c:pt idx="9">
                  <c:v>21.197300933609299</c:v>
                </c:pt>
                <c:pt idx="10">
                  <c:v>29.0014365868863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56-4CF0-9DD6-0C371B72C6A9}"/>
            </c:ext>
          </c:extLst>
        </c:ser>
        <c:ser>
          <c:idx val="3"/>
          <c:order val="3"/>
          <c:tx>
            <c:strRef>
              <c:f>'Portfolio Summary_Table'!$B$189</c:f>
              <c:strCache>
                <c:ptCount val="1"/>
                <c:pt idx="0">
                  <c:v>DSI (South)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Portfolio Summary_Table'!$C$174:$N$1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89:$N$189</c:f>
              <c:numCache>
                <c:formatCode>0.0</c:formatCode>
                <c:ptCount val="12"/>
                <c:pt idx="0">
                  <c:v>23.2436969740391</c:v>
                </c:pt>
                <c:pt idx="1">
                  <c:v>22.539553823281899</c:v>
                </c:pt>
                <c:pt idx="2">
                  <c:v>22.8791832733089</c:v>
                </c:pt>
                <c:pt idx="3">
                  <c:v>23.713340833814499</c:v>
                </c:pt>
                <c:pt idx="4">
                  <c:v>21.564109333994899</c:v>
                </c:pt>
                <c:pt idx="5">
                  <c:v>23.650533117643398</c:v>
                </c:pt>
                <c:pt idx="6">
                  <c:v>24.699587310480499</c:v>
                </c:pt>
                <c:pt idx="7">
                  <c:v>21.111891628317998</c:v>
                </c:pt>
                <c:pt idx="8">
                  <c:v>21.543180148154001</c:v>
                </c:pt>
                <c:pt idx="9">
                  <c:v>21.509033302976899</c:v>
                </c:pt>
                <c:pt idx="10">
                  <c:v>30.118853237136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56-4CF0-9DD6-0C371B72C6A9}"/>
            </c:ext>
          </c:extLst>
        </c:ser>
        <c:ser>
          <c:idx val="4"/>
          <c:order val="4"/>
          <c:tx>
            <c:strRef>
              <c:f>'Portfolio Summary_Table'!$B$190</c:f>
              <c:strCache>
                <c:ptCount val="1"/>
                <c:pt idx="0">
                  <c:v>DSI (Scotland)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Portfolio Summary_Table'!$C$174:$N$1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90:$N$190</c:f>
              <c:numCache>
                <c:formatCode>0.0</c:formatCode>
                <c:ptCount val="12"/>
                <c:pt idx="0">
                  <c:v>23.569489447412199</c:v>
                </c:pt>
                <c:pt idx="1">
                  <c:v>22.8708910605806</c:v>
                </c:pt>
                <c:pt idx="2">
                  <c:v>21.9622296067392</c:v>
                </c:pt>
                <c:pt idx="3">
                  <c:v>23.589340151440702</c:v>
                </c:pt>
                <c:pt idx="4">
                  <c:v>27.8387715930902</c:v>
                </c:pt>
                <c:pt idx="5">
                  <c:v>30.7433978675225</c:v>
                </c:pt>
                <c:pt idx="6">
                  <c:v>24.534950620224599</c:v>
                </c:pt>
                <c:pt idx="7">
                  <c:v>21.610078676071598</c:v>
                </c:pt>
                <c:pt idx="8">
                  <c:v>21.992959920953499</c:v>
                </c:pt>
                <c:pt idx="9">
                  <c:v>21.9164701407379</c:v>
                </c:pt>
                <c:pt idx="10">
                  <c:v>31.8292623941959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56-4CF0-9DD6-0C371B72C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2868792"/>
        <c:axId val="1042871416"/>
      </c:barChart>
      <c:lineChart>
        <c:grouping val="standard"/>
        <c:varyColors val="0"/>
        <c:ser>
          <c:idx val="5"/>
          <c:order val="5"/>
          <c:tx>
            <c:strRef>
              <c:f>'Portfolio Summary_Table'!$B$191</c:f>
              <c:strCache>
                <c:ptCount val="1"/>
                <c:pt idx="0">
                  <c:v>DSI Target (National)</c:v>
                </c:pt>
              </c:strCache>
            </c:strRef>
          </c:tx>
          <c:spPr>
            <a:ln w="28575" cap="rnd">
              <a:solidFill>
                <a:srgbClr val="76154C"/>
              </a:solidFill>
              <a:round/>
            </a:ln>
            <a:effectLst/>
          </c:spPr>
          <c:marker>
            <c:symbol val="none"/>
          </c:marker>
          <c:cat>
            <c:strRef>
              <c:f>'Portfolio Summary_Table'!$C$174:$N$1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91:$N$191</c:f>
              <c:numCache>
                <c:formatCode>0.0</c:formatCode>
                <c:ptCount val="12"/>
                <c:pt idx="0">
                  <c:v>22.782591504570199</c:v>
                </c:pt>
                <c:pt idx="1">
                  <c:v>22.113961296053301</c:v>
                </c:pt>
                <c:pt idx="2">
                  <c:v>21.124576431024799</c:v>
                </c:pt>
                <c:pt idx="3">
                  <c:v>21.210482844035798</c:v>
                </c:pt>
                <c:pt idx="4">
                  <c:v>20.9217494210145</c:v>
                </c:pt>
                <c:pt idx="5">
                  <c:v>22.0754692595292</c:v>
                </c:pt>
                <c:pt idx="6">
                  <c:v>23.858245719915999</c:v>
                </c:pt>
                <c:pt idx="7">
                  <c:v>20.518535272431201</c:v>
                </c:pt>
                <c:pt idx="8">
                  <c:v>20.997633008568702</c:v>
                </c:pt>
                <c:pt idx="9">
                  <c:v>20.9576375248953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56-4CF0-9DD6-0C371B72C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868792"/>
        <c:axId val="1042871416"/>
      </c:lineChart>
      <c:lineChart>
        <c:grouping val="standard"/>
        <c:varyColors val="0"/>
        <c:ser>
          <c:idx val="0"/>
          <c:order val="0"/>
          <c:tx>
            <c:strRef>
              <c:f>'Portfolio Summary_Table'!$B$186</c:f>
              <c:strCache>
                <c:ptCount val="1"/>
                <c:pt idx="0">
                  <c:v>National Target Δ [ZUC]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Portfolio Summary_Table'!$C$174:$N$1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86:$N$186</c:f>
              <c:numCache>
                <c:formatCode>\+#,##0,"k";\-#,##0,"k";\-;</c:formatCode>
                <c:ptCount val="12"/>
                <c:pt idx="0">
                  <c:v>19323</c:v>
                </c:pt>
                <c:pt idx="1">
                  <c:v>18857</c:v>
                </c:pt>
                <c:pt idx="2">
                  <c:v>57856</c:v>
                </c:pt>
                <c:pt idx="3">
                  <c:v>81316.142999999996</c:v>
                </c:pt>
                <c:pt idx="4">
                  <c:v>52317.5</c:v>
                </c:pt>
                <c:pt idx="5">
                  <c:v>94518</c:v>
                </c:pt>
                <c:pt idx="6">
                  <c:v>18848.500000000051</c:v>
                </c:pt>
                <c:pt idx="7">
                  <c:v>18848.000000000051</c:v>
                </c:pt>
                <c:pt idx="8">
                  <c:v>18847.500000000051</c:v>
                </c:pt>
                <c:pt idx="9">
                  <c:v>20546.500000000051</c:v>
                </c:pt>
                <c:pt idx="10">
                  <c:v>18851.000000000011</c:v>
                </c:pt>
                <c:pt idx="11">
                  <c:v>18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856-4CF0-9DD6-0C371B72C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090936"/>
        <c:axId val="1377092576"/>
      </c:lineChart>
      <c:catAx>
        <c:axId val="1042868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71416"/>
        <c:crosses val="autoZero"/>
        <c:auto val="1"/>
        <c:lblAlgn val="ctr"/>
        <c:lblOffset val="100"/>
        <c:noMultiLvlLbl val="0"/>
      </c:catAx>
      <c:valAx>
        <c:axId val="1042871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ay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68792"/>
        <c:crosses val="autoZero"/>
        <c:crossBetween val="between"/>
      </c:valAx>
      <c:valAx>
        <c:axId val="1377092576"/>
        <c:scaling>
          <c:orientation val="minMax"/>
        </c:scaling>
        <c:delete val="0"/>
        <c:axPos val="r"/>
        <c:title>
          <c:tx>
            <c:strRef>
              <c:f>'Portfolio Summary_Table'!$A$1</c:f>
              <c:strCache>
                <c:ptCount val="1"/>
                <c:pt idx="0">
                  <c:v>ZUC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\+#,##0,&quot;k&quot;;\-#,##0,&quot;k&quot;;\-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7090936"/>
        <c:crosses val="max"/>
        <c:crossBetween val="between"/>
      </c:valAx>
      <c:catAx>
        <c:axId val="1377090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70925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031</c:f>
          <c:strCache>
            <c:ptCount val="1"/>
            <c:pt idx="0">
              <c:v>Demand, Supply &amp; Inventory - Glass (Nor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029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030:$D$1064</c:f>
              <c:numCache>
                <c:formatCode>#,##0,\k</c:formatCode>
                <c:ptCount val="35"/>
                <c:pt idx="0">
                  <c:v>415608</c:v>
                </c:pt>
                <c:pt idx="3">
                  <c:v>349597</c:v>
                </c:pt>
                <c:pt idx="6">
                  <c:v>368178</c:v>
                </c:pt>
                <c:pt idx="9">
                  <c:v>417767</c:v>
                </c:pt>
                <c:pt idx="12">
                  <c:v>314598</c:v>
                </c:pt>
                <c:pt idx="15">
                  <c:v>357591</c:v>
                </c:pt>
                <c:pt idx="18">
                  <c:v>566599</c:v>
                </c:pt>
                <c:pt idx="21">
                  <c:v>234861</c:v>
                </c:pt>
                <c:pt idx="24">
                  <c:v>257450</c:v>
                </c:pt>
                <c:pt idx="27">
                  <c:v>358271</c:v>
                </c:pt>
                <c:pt idx="30">
                  <c:v>292842</c:v>
                </c:pt>
                <c:pt idx="33">
                  <c:v>73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B32-452D-AB92-58B7792F8BD8}"/>
            </c:ext>
          </c:extLst>
        </c:ser>
        <c:ser>
          <c:idx val="1"/>
          <c:order val="1"/>
          <c:tx>
            <c:strRef>
              <c:f>'Port &amp; Reg Overview_Table'!$E$1029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030:$E$106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B32-452D-AB92-58B7792F8BD8}"/>
            </c:ext>
          </c:extLst>
        </c:ser>
        <c:ser>
          <c:idx val="2"/>
          <c:order val="2"/>
          <c:tx>
            <c:strRef>
              <c:f>'Port &amp; Reg Overview_Table'!$F$1029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030:$F$106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B32-452D-AB92-58B7792F8BD8}"/>
            </c:ext>
          </c:extLst>
        </c:ser>
        <c:ser>
          <c:idx val="3"/>
          <c:order val="3"/>
          <c:tx>
            <c:strRef>
              <c:f>'Port &amp; Reg Overview_Table'!$G$1029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030:$G$106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B32-452D-AB92-58B7792F8BD8}"/>
            </c:ext>
          </c:extLst>
        </c:ser>
        <c:ser>
          <c:idx val="4"/>
          <c:order val="4"/>
          <c:tx>
            <c:strRef>
              <c:f>'Port &amp; Reg Overview_Table'!$H$1029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030:$H$1064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B32-452D-AB92-58B7792F8BD8}"/>
            </c:ext>
          </c:extLst>
        </c:ser>
        <c:ser>
          <c:idx val="7"/>
          <c:order val="5"/>
          <c:tx>
            <c:strRef>
              <c:f>'Port &amp; Reg Overview_Table'!$I$1029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030:$I$1064</c:f>
              <c:numCache>
                <c:formatCode>#,##0,\k</c:formatCode>
                <c:ptCount val="35"/>
                <c:pt idx="1">
                  <c:v>0</c:v>
                </c:pt>
                <c:pt idx="4">
                  <c:v>146</c:v>
                </c:pt>
                <c:pt idx="7">
                  <c:v>361</c:v>
                </c:pt>
                <c:pt idx="10">
                  <c:v>9815.5</c:v>
                </c:pt>
                <c:pt idx="13">
                  <c:v>205</c:v>
                </c:pt>
                <c:pt idx="16">
                  <c:v>146</c:v>
                </c:pt>
                <c:pt idx="19">
                  <c:v>131</c:v>
                </c:pt>
                <c:pt idx="22">
                  <c:v>47</c:v>
                </c:pt>
                <c:pt idx="25">
                  <c:v>69</c:v>
                </c:pt>
                <c:pt idx="28">
                  <c:v>85</c:v>
                </c:pt>
                <c:pt idx="31">
                  <c:v>34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B32-452D-AB92-58B7792F8BD8}"/>
            </c:ext>
          </c:extLst>
        </c:ser>
        <c:ser>
          <c:idx val="5"/>
          <c:order val="6"/>
          <c:tx>
            <c:strRef>
              <c:f>'Port &amp; Reg Overview_Table'!$J$1029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030:$J$1064</c:f>
              <c:numCache>
                <c:formatCode>#,##0,\k</c:formatCode>
                <c:ptCount val="35"/>
                <c:pt idx="1">
                  <c:v>498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B32-452D-AB92-58B7792F8BD8}"/>
            </c:ext>
          </c:extLst>
        </c:ser>
        <c:ser>
          <c:idx val="6"/>
          <c:order val="7"/>
          <c:tx>
            <c:strRef>
              <c:f>'Port &amp; Reg Overview_Table'!$K$1029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030:$K$1064</c:f>
              <c:numCache>
                <c:formatCode>#,##0,\k</c:formatCode>
                <c:ptCount val="35"/>
                <c:pt idx="1">
                  <c:v>503264</c:v>
                </c:pt>
                <c:pt idx="4">
                  <c:v>355612</c:v>
                </c:pt>
                <c:pt idx="7">
                  <c:v>329652</c:v>
                </c:pt>
                <c:pt idx="10">
                  <c:v>404572</c:v>
                </c:pt>
                <c:pt idx="13">
                  <c:v>347752</c:v>
                </c:pt>
                <c:pt idx="16">
                  <c:v>432845</c:v>
                </c:pt>
                <c:pt idx="19">
                  <c:v>467459</c:v>
                </c:pt>
                <c:pt idx="22">
                  <c:v>154691</c:v>
                </c:pt>
                <c:pt idx="25">
                  <c:v>283435</c:v>
                </c:pt>
                <c:pt idx="28">
                  <c:v>362525</c:v>
                </c:pt>
                <c:pt idx="31">
                  <c:v>147538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B32-452D-AB92-58B7792F8BD8}"/>
            </c:ext>
          </c:extLst>
        </c:ser>
        <c:ser>
          <c:idx val="8"/>
          <c:order val="8"/>
          <c:tx>
            <c:strRef>
              <c:f>'Port &amp; Reg Overview_Table'!$L$1029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030:$L$1064</c:f>
              <c:numCache>
                <c:formatCode>#,##0,\k</c:formatCode>
                <c:ptCount val="35"/>
                <c:pt idx="2">
                  <c:v>566599</c:v>
                </c:pt>
                <c:pt idx="5">
                  <c:v>566599</c:v>
                </c:pt>
                <c:pt idx="8">
                  <c:v>566599</c:v>
                </c:pt>
                <c:pt idx="11">
                  <c:v>566599</c:v>
                </c:pt>
                <c:pt idx="14">
                  <c:v>566599</c:v>
                </c:pt>
                <c:pt idx="17">
                  <c:v>566599</c:v>
                </c:pt>
                <c:pt idx="20">
                  <c:v>566599</c:v>
                </c:pt>
                <c:pt idx="23">
                  <c:v>566599</c:v>
                </c:pt>
                <c:pt idx="26">
                  <c:v>566599</c:v>
                </c:pt>
                <c:pt idx="29">
                  <c:v>566599</c:v>
                </c:pt>
                <c:pt idx="32">
                  <c:v>566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B32-452D-AB92-58B7792F8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029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030:$M$1064</c:f>
              <c:numCache>
                <c:formatCode>#,##0,\k</c:formatCode>
                <c:ptCount val="35"/>
                <c:pt idx="0">
                  <c:v>287280</c:v>
                </c:pt>
                <c:pt idx="1">
                  <c:v>287280</c:v>
                </c:pt>
                <c:pt idx="2">
                  <c:v>287280</c:v>
                </c:pt>
                <c:pt idx="3">
                  <c:v>293441</c:v>
                </c:pt>
                <c:pt idx="4">
                  <c:v>293441</c:v>
                </c:pt>
                <c:pt idx="5">
                  <c:v>293441</c:v>
                </c:pt>
                <c:pt idx="6">
                  <c:v>255276</c:v>
                </c:pt>
                <c:pt idx="7">
                  <c:v>255276</c:v>
                </c:pt>
                <c:pt idx="8">
                  <c:v>255276</c:v>
                </c:pt>
                <c:pt idx="9">
                  <c:v>242500</c:v>
                </c:pt>
                <c:pt idx="10">
                  <c:v>242500</c:v>
                </c:pt>
                <c:pt idx="11">
                  <c:v>242500</c:v>
                </c:pt>
                <c:pt idx="12">
                  <c:v>275859</c:v>
                </c:pt>
                <c:pt idx="13">
                  <c:v>275859</c:v>
                </c:pt>
                <c:pt idx="14">
                  <c:v>275859</c:v>
                </c:pt>
                <c:pt idx="15">
                  <c:v>307560</c:v>
                </c:pt>
                <c:pt idx="16">
                  <c:v>307560</c:v>
                </c:pt>
                <c:pt idx="17">
                  <c:v>307560</c:v>
                </c:pt>
                <c:pt idx="18">
                  <c:v>200058</c:v>
                </c:pt>
                <c:pt idx="19">
                  <c:v>200058</c:v>
                </c:pt>
                <c:pt idx="20">
                  <c:v>200058</c:v>
                </c:pt>
                <c:pt idx="21">
                  <c:v>191302</c:v>
                </c:pt>
                <c:pt idx="22">
                  <c:v>191302</c:v>
                </c:pt>
                <c:pt idx="23">
                  <c:v>191302</c:v>
                </c:pt>
                <c:pt idx="24">
                  <c:v>217356</c:v>
                </c:pt>
                <c:pt idx="25">
                  <c:v>217356</c:v>
                </c:pt>
                <c:pt idx="26">
                  <c:v>217356</c:v>
                </c:pt>
                <c:pt idx="27">
                  <c:v>221695</c:v>
                </c:pt>
                <c:pt idx="28">
                  <c:v>221695</c:v>
                </c:pt>
                <c:pt idx="29">
                  <c:v>221695</c:v>
                </c:pt>
                <c:pt idx="30">
                  <c:v>76425</c:v>
                </c:pt>
                <c:pt idx="31">
                  <c:v>76425</c:v>
                </c:pt>
                <c:pt idx="32">
                  <c:v>76425</c:v>
                </c:pt>
                <c:pt idx="33">
                  <c:v>2639</c:v>
                </c:pt>
                <c:pt idx="34">
                  <c:v>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9B32-452D-AB92-58B7792F8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029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030:$C$106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030:$N$1064</c:f>
              <c:numCache>
                <c:formatCode>0%</c:formatCode>
                <c:ptCount val="35"/>
                <c:pt idx="0">
                  <c:v>0.99999518779625129</c:v>
                </c:pt>
                <c:pt idx="1">
                  <c:v>0.99999518779625129</c:v>
                </c:pt>
                <c:pt idx="2">
                  <c:v>0.99999518779625129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9B32-452D-AB92-58B7792F8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069</c:f>
          <c:strCache>
            <c:ptCount val="1"/>
            <c:pt idx="0">
              <c:v>Demand, Supply &amp; Inventory - Glass (Sou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067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068:$D$1102</c:f>
              <c:numCache>
                <c:formatCode>#,##0,\k</c:formatCode>
                <c:ptCount val="35"/>
                <c:pt idx="0">
                  <c:v>1036137</c:v>
                </c:pt>
                <c:pt idx="3">
                  <c:v>865378</c:v>
                </c:pt>
                <c:pt idx="6">
                  <c:v>917484</c:v>
                </c:pt>
                <c:pt idx="9">
                  <c:v>1046519</c:v>
                </c:pt>
                <c:pt idx="12">
                  <c:v>789816</c:v>
                </c:pt>
                <c:pt idx="15">
                  <c:v>878702</c:v>
                </c:pt>
                <c:pt idx="18">
                  <c:v>1342668</c:v>
                </c:pt>
                <c:pt idx="21">
                  <c:v>585428</c:v>
                </c:pt>
                <c:pt idx="24">
                  <c:v>656260</c:v>
                </c:pt>
                <c:pt idx="27">
                  <c:v>906354</c:v>
                </c:pt>
                <c:pt idx="30">
                  <c:v>733508</c:v>
                </c:pt>
                <c:pt idx="33">
                  <c:v>184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10F-40E3-B16C-4810D8F8D2FB}"/>
            </c:ext>
          </c:extLst>
        </c:ser>
        <c:ser>
          <c:idx val="1"/>
          <c:order val="1"/>
          <c:tx>
            <c:strRef>
              <c:f>'Port &amp; Reg Overview_Table'!$E$1067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068:$E$1102</c:f>
              <c:numCache>
                <c:formatCode>#,##0,\k</c:formatCode>
                <c:ptCount val="35"/>
                <c:pt idx="0">
                  <c:v>44683</c:v>
                </c:pt>
                <c:pt idx="3">
                  <c:v>12114</c:v>
                </c:pt>
                <c:pt idx="6">
                  <c:v>10491</c:v>
                </c:pt>
                <c:pt idx="9">
                  <c:v>23875.857</c:v>
                </c:pt>
                <c:pt idx="12">
                  <c:v>8813.643</c:v>
                </c:pt>
                <c:pt idx="15">
                  <c:v>7149</c:v>
                </c:pt>
                <c:pt idx="18">
                  <c:v>13723</c:v>
                </c:pt>
                <c:pt idx="21">
                  <c:v>7362</c:v>
                </c:pt>
                <c:pt idx="24">
                  <c:v>8200</c:v>
                </c:pt>
                <c:pt idx="27">
                  <c:v>12066.5</c:v>
                </c:pt>
                <c:pt idx="30">
                  <c:v>10038</c:v>
                </c:pt>
                <c:pt idx="33">
                  <c:v>8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10F-40E3-B16C-4810D8F8D2FB}"/>
            </c:ext>
          </c:extLst>
        </c:ser>
        <c:ser>
          <c:idx val="2"/>
          <c:order val="2"/>
          <c:tx>
            <c:strRef>
              <c:f>'Port &amp; Reg Overview_Table'!$F$1067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068:$F$1102</c:f>
              <c:numCache>
                <c:formatCode>#,##0,\k</c:formatCode>
                <c:ptCount val="35"/>
                <c:pt idx="0">
                  <c:v>1</c:v>
                </c:pt>
                <c:pt idx="3">
                  <c:v>0</c:v>
                </c:pt>
                <c:pt idx="6">
                  <c:v>2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1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10F-40E3-B16C-4810D8F8D2FB}"/>
            </c:ext>
          </c:extLst>
        </c:ser>
        <c:ser>
          <c:idx val="3"/>
          <c:order val="3"/>
          <c:tx>
            <c:strRef>
              <c:f>'Port &amp; Reg Overview_Table'!$G$1067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068:$G$1102</c:f>
              <c:numCache>
                <c:formatCode>#,##0,\k</c:formatCode>
                <c:ptCount val="35"/>
                <c:pt idx="0">
                  <c:v>216737</c:v>
                </c:pt>
                <c:pt idx="3">
                  <c:v>136494</c:v>
                </c:pt>
                <c:pt idx="6">
                  <c:v>132613</c:v>
                </c:pt>
                <c:pt idx="9">
                  <c:v>163550</c:v>
                </c:pt>
                <c:pt idx="12">
                  <c:v>184956</c:v>
                </c:pt>
                <c:pt idx="15">
                  <c:v>186424</c:v>
                </c:pt>
                <c:pt idx="18">
                  <c:v>185986</c:v>
                </c:pt>
                <c:pt idx="21">
                  <c:v>55452</c:v>
                </c:pt>
                <c:pt idx="24">
                  <c:v>105061</c:v>
                </c:pt>
                <c:pt idx="27">
                  <c:v>141363</c:v>
                </c:pt>
                <c:pt idx="30">
                  <c:v>59144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10F-40E3-B16C-4810D8F8D2FB}"/>
            </c:ext>
          </c:extLst>
        </c:ser>
        <c:ser>
          <c:idx val="4"/>
          <c:order val="4"/>
          <c:tx>
            <c:strRef>
              <c:f>'Port &amp; Reg Overview_Table'!$H$1067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068:$H$1102</c:f>
              <c:numCache>
                <c:formatCode>#,##0,\k</c:formatCode>
                <c:ptCount val="35"/>
                <c:pt idx="1">
                  <c:v>1278622</c:v>
                </c:pt>
                <c:pt idx="4">
                  <c:v>947250</c:v>
                </c:pt>
                <c:pt idx="7">
                  <c:v>928317</c:v>
                </c:pt>
                <c:pt idx="10">
                  <c:v>908644</c:v>
                </c:pt>
                <c:pt idx="13">
                  <c:v>812023</c:v>
                </c:pt>
                <c:pt idx="16">
                  <c:v>1020435</c:v>
                </c:pt>
                <c:pt idx="19">
                  <c:v>1150636</c:v>
                </c:pt>
                <c:pt idx="22">
                  <c:v>421871</c:v>
                </c:pt>
                <c:pt idx="25">
                  <c:v>772958</c:v>
                </c:pt>
                <c:pt idx="28">
                  <c:v>989388</c:v>
                </c:pt>
                <c:pt idx="31">
                  <c:v>403702</c:v>
                </c:pt>
                <c:pt idx="34">
                  <c:v>2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10F-40E3-B16C-4810D8F8D2FB}"/>
            </c:ext>
          </c:extLst>
        </c:ser>
        <c:ser>
          <c:idx val="7"/>
          <c:order val="5"/>
          <c:tx>
            <c:strRef>
              <c:f>'Port &amp; Reg Overview_Table'!$I$1067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068:$I$1102</c:f>
              <c:numCache>
                <c:formatCode>#,##0,\k</c:formatCode>
                <c:ptCount val="35"/>
                <c:pt idx="1">
                  <c:v>39684</c:v>
                </c:pt>
                <c:pt idx="4">
                  <c:v>10129</c:v>
                </c:pt>
                <c:pt idx="7">
                  <c:v>9245</c:v>
                </c:pt>
                <c:pt idx="10">
                  <c:v>22286</c:v>
                </c:pt>
                <c:pt idx="13">
                  <c:v>7155</c:v>
                </c:pt>
                <c:pt idx="16">
                  <c:v>5193</c:v>
                </c:pt>
                <c:pt idx="19">
                  <c:v>10424</c:v>
                </c:pt>
                <c:pt idx="22">
                  <c:v>5569</c:v>
                </c:pt>
                <c:pt idx="25">
                  <c:v>5951</c:v>
                </c:pt>
                <c:pt idx="28">
                  <c:v>9261</c:v>
                </c:pt>
                <c:pt idx="31">
                  <c:v>6993</c:v>
                </c:pt>
                <c:pt idx="34">
                  <c:v>5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510F-40E3-B16C-4810D8F8D2FB}"/>
            </c:ext>
          </c:extLst>
        </c:ser>
        <c:ser>
          <c:idx val="5"/>
          <c:order val="6"/>
          <c:tx>
            <c:strRef>
              <c:f>'Port &amp; Reg Overview_Table'!$J$1067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068:$J$1102</c:f>
              <c:numCache>
                <c:formatCode>#,##0,\k</c:formatCode>
                <c:ptCount val="35"/>
                <c:pt idx="1">
                  <c:v>10082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510F-40E3-B16C-4810D8F8D2FB}"/>
            </c:ext>
          </c:extLst>
        </c:ser>
        <c:ser>
          <c:idx val="6"/>
          <c:order val="7"/>
          <c:tx>
            <c:strRef>
              <c:f>'Port &amp; Reg Overview_Table'!$K$1067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068:$K$1102</c:f>
              <c:numCache>
                <c:formatCode>#,##0,\k</c:formatCode>
                <c:ptCount val="35"/>
                <c:pt idx="1">
                  <c:v>212920</c:v>
                </c:pt>
                <c:pt idx="4">
                  <c:v>76789</c:v>
                </c:pt>
                <c:pt idx="7">
                  <c:v>68568</c:v>
                </c:pt>
                <c:pt idx="10">
                  <c:v>287814</c:v>
                </c:pt>
                <c:pt idx="13">
                  <c:v>172238</c:v>
                </c:pt>
                <c:pt idx="16">
                  <c:v>125984.5</c:v>
                </c:pt>
                <c:pt idx="19">
                  <c:v>141673.5</c:v>
                </c:pt>
                <c:pt idx="22">
                  <c:v>30081</c:v>
                </c:pt>
                <c:pt idx="25">
                  <c:v>53673</c:v>
                </c:pt>
                <c:pt idx="28">
                  <c:v>66722</c:v>
                </c:pt>
                <c:pt idx="31">
                  <c:v>26824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510F-40E3-B16C-4810D8F8D2FB}"/>
            </c:ext>
          </c:extLst>
        </c:ser>
        <c:ser>
          <c:idx val="8"/>
          <c:order val="8"/>
          <c:tx>
            <c:strRef>
              <c:f>'Port &amp; Reg Overview_Table'!$L$1067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068:$L$1102</c:f>
              <c:numCache>
                <c:formatCode>#,##0,\k</c:formatCode>
                <c:ptCount val="35"/>
                <c:pt idx="2">
                  <c:v>1542378</c:v>
                </c:pt>
                <c:pt idx="5">
                  <c:v>1542378</c:v>
                </c:pt>
                <c:pt idx="8">
                  <c:v>1542378</c:v>
                </c:pt>
                <c:pt idx="11">
                  <c:v>1542378</c:v>
                </c:pt>
                <c:pt idx="14">
                  <c:v>1542378</c:v>
                </c:pt>
                <c:pt idx="17">
                  <c:v>1542378</c:v>
                </c:pt>
                <c:pt idx="20">
                  <c:v>1542378</c:v>
                </c:pt>
                <c:pt idx="23">
                  <c:v>1542378</c:v>
                </c:pt>
                <c:pt idx="26">
                  <c:v>1542378</c:v>
                </c:pt>
                <c:pt idx="29">
                  <c:v>1542378</c:v>
                </c:pt>
                <c:pt idx="32">
                  <c:v>1542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510F-40E3-B16C-4810D8F8D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067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068:$M$1102</c:f>
              <c:numCache>
                <c:formatCode>#,##0,\k</c:formatCode>
                <c:ptCount val="35"/>
                <c:pt idx="0">
                  <c:v>718378</c:v>
                </c:pt>
                <c:pt idx="1">
                  <c:v>718378</c:v>
                </c:pt>
                <c:pt idx="2">
                  <c:v>718378</c:v>
                </c:pt>
                <c:pt idx="3">
                  <c:v>738560</c:v>
                </c:pt>
                <c:pt idx="4">
                  <c:v>738560</c:v>
                </c:pt>
                <c:pt idx="5">
                  <c:v>738560</c:v>
                </c:pt>
                <c:pt idx="6">
                  <c:v>684100</c:v>
                </c:pt>
                <c:pt idx="7">
                  <c:v>684100</c:v>
                </c:pt>
                <c:pt idx="8">
                  <c:v>684100</c:v>
                </c:pt>
                <c:pt idx="9">
                  <c:v>668899.14299999992</c:v>
                </c:pt>
                <c:pt idx="10">
                  <c:v>668899.14299999992</c:v>
                </c:pt>
                <c:pt idx="11">
                  <c:v>668899.14299999992</c:v>
                </c:pt>
                <c:pt idx="12">
                  <c:v>676729.5</c:v>
                </c:pt>
                <c:pt idx="13">
                  <c:v>676729.5</c:v>
                </c:pt>
                <c:pt idx="14">
                  <c:v>676729.5</c:v>
                </c:pt>
                <c:pt idx="15">
                  <c:v>756067</c:v>
                </c:pt>
                <c:pt idx="16">
                  <c:v>756067</c:v>
                </c:pt>
                <c:pt idx="17">
                  <c:v>756067</c:v>
                </c:pt>
                <c:pt idx="18">
                  <c:v>516422.5</c:v>
                </c:pt>
                <c:pt idx="19">
                  <c:v>516422.5</c:v>
                </c:pt>
                <c:pt idx="20">
                  <c:v>516422.5</c:v>
                </c:pt>
                <c:pt idx="21">
                  <c:v>494817.5</c:v>
                </c:pt>
                <c:pt idx="22">
                  <c:v>494817.5</c:v>
                </c:pt>
                <c:pt idx="23">
                  <c:v>494817.5</c:v>
                </c:pt>
                <c:pt idx="24">
                  <c:v>557878.5</c:v>
                </c:pt>
                <c:pt idx="25">
                  <c:v>557878.5</c:v>
                </c:pt>
                <c:pt idx="26">
                  <c:v>557878.5</c:v>
                </c:pt>
                <c:pt idx="27">
                  <c:v>563466</c:v>
                </c:pt>
                <c:pt idx="28">
                  <c:v>563466</c:v>
                </c:pt>
                <c:pt idx="29">
                  <c:v>563466</c:v>
                </c:pt>
                <c:pt idx="30">
                  <c:v>198295</c:v>
                </c:pt>
                <c:pt idx="31">
                  <c:v>198295</c:v>
                </c:pt>
                <c:pt idx="32">
                  <c:v>198295</c:v>
                </c:pt>
                <c:pt idx="33">
                  <c:v>13950</c:v>
                </c:pt>
                <c:pt idx="34">
                  <c:v>139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510F-40E3-B16C-4810D8F8D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067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068:$C$110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068:$N$1102</c:f>
              <c:numCache>
                <c:formatCode>0%</c:formatCode>
                <c:ptCount val="35"/>
                <c:pt idx="0">
                  <c:v>0.99999613952155164</c:v>
                </c:pt>
                <c:pt idx="1">
                  <c:v>0.99999613952155164</c:v>
                </c:pt>
                <c:pt idx="2">
                  <c:v>0.99999613952155164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510F-40E3-B16C-4810D8F8D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107</c:f>
          <c:strCache>
            <c:ptCount val="1"/>
            <c:pt idx="0">
              <c:v>Demand, Supply &amp; Inventory - Glass (Scotland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105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106:$D$1140</c:f>
              <c:numCache>
                <c:formatCode>#,##0,\k</c:formatCode>
                <c:ptCount val="35"/>
                <c:pt idx="0">
                  <c:v>93438</c:v>
                </c:pt>
                <c:pt idx="3">
                  <c:v>79933</c:v>
                </c:pt>
                <c:pt idx="6">
                  <c:v>83294</c:v>
                </c:pt>
                <c:pt idx="9">
                  <c:v>94492</c:v>
                </c:pt>
                <c:pt idx="12">
                  <c:v>71183</c:v>
                </c:pt>
                <c:pt idx="15">
                  <c:v>80234</c:v>
                </c:pt>
                <c:pt idx="18">
                  <c:v>133366</c:v>
                </c:pt>
                <c:pt idx="21">
                  <c:v>54577</c:v>
                </c:pt>
                <c:pt idx="24">
                  <c:v>58976</c:v>
                </c:pt>
                <c:pt idx="27">
                  <c:v>80965</c:v>
                </c:pt>
                <c:pt idx="30">
                  <c:v>65725</c:v>
                </c:pt>
                <c:pt idx="33">
                  <c:v>165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CC-4D69-90AE-6C531C92B050}"/>
            </c:ext>
          </c:extLst>
        </c:ser>
        <c:ser>
          <c:idx val="1"/>
          <c:order val="1"/>
          <c:tx>
            <c:strRef>
              <c:f>'Port &amp; Reg Overview_Table'!$E$1105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106:$E$1140</c:f>
              <c:numCache>
                <c:formatCode>#,##0,\k</c:formatCode>
                <c:ptCount val="35"/>
                <c:pt idx="0">
                  <c:v>9993</c:v>
                </c:pt>
                <c:pt idx="3">
                  <c:v>6140</c:v>
                </c:pt>
                <c:pt idx="6">
                  <c:v>5751</c:v>
                </c:pt>
                <c:pt idx="9">
                  <c:v>6016</c:v>
                </c:pt>
                <c:pt idx="12">
                  <c:v>5129</c:v>
                </c:pt>
                <c:pt idx="15">
                  <c:v>2540</c:v>
                </c:pt>
                <c:pt idx="18">
                  <c:v>6097</c:v>
                </c:pt>
                <c:pt idx="21">
                  <c:v>3535</c:v>
                </c:pt>
                <c:pt idx="24">
                  <c:v>4718</c:v>
                </c:pt>
                <c:pt idx="27">
                  <c:v>6317</c:v>
                </c:pt>
                <c:pt idx="30">
                  <c:v>5374</c:v>
                </c:pt>
                <c:pt idx="33">
                  <c:v>5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8CC-4D69-90AE-6C531C92B050}"/>
            </c:ext>
          </c:extLst>
        </c:ser>
        <c:ser>
          <c:idx val="2"/>
          <c:order val="2"/>
          <c:tx>
            <c:strRef>
              <c:f>'Port &amp; Reg Overview_Table'!$F$1105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106:$F$1140</c:f>
              <c:numCache>
                <c:formatCode>#,##0,\k</c:formatCode>
                <c:ptCount val="35"/>
                <c:pt idx="0">
                  <c:v>9776</c:v>
                </c:pt>
                <c:pt idx="3">
                  <c:v>5969</c:v>
                </c:pt>
                <c:pt idx="6">
                  <c:v>5583</c:v>
                </c:pt>
                <c:pt idx="9">
                  <c:v>5754</c:v>
                </c:pt>
                <c:pt idx="12">
                  <c:v>4902</c:v>
                </c:pt>
                <c:pt idx="15">
                  <c:v>2424</c:v>
                </c:pt>
                <c:pt idx="18">
                  <c:v>5803</c:v>
                </c:pt>
                <c:pt idx="21">
                  <c:v>3328</c:v>
                </c:pt>
                <c:pt idx="24">
                  <c:v>4634</c:v>
                </c:pt>
                <c:pt idx="27">
                  <c:v>6192</c:v>
                </c:pt>
                <c:pt idx="30">
                  <c:v>5222</c:v>
                </c:pt>
                <c:pt idx="33">
                  <c:v>5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8CC-4D69-90AE-6C531C92B050}"/>
            </c:ext>
          </c:extLst>
        </c:ser>
        <c:ser>
          <c:idx val="3"/>
          <c:order val="3"/>
          <c:tx>
            <c:strRef>
              <c:f>'Port &amp; Reg Overview_Table'!$G$1105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106:$G$1140</c:f>
              <c:numCache>
                <c:formatCode>#,##0,\k</c:formatCode>
                <c:ptCount val="35"/>
                <c:pt idx="0">
                  <c:v>522745</c:v>
                </c:pt>
                <c:pt idx="3">
                  <c:v>304640</c:v>
                </c:pt>
                <c:pt idx="6">
                  <c:v>274463</c:v>
                </c:pt>
                <c:pt idx="9">
                  <c:v>539171</c:v>
                </c:pt>
                <c:pt idx="12">
                  <c:v>351427</c:v>
                </c:pt>
                <c:pt idx="15">
                  <c:v>381976</c:v>
                </c:pt>
                <c:pt idx="18">
                  <c:v>433656</c:v>
                </c:pt>
                <c:pt idx="21">
                  <c:v>132981</c:v>
                </c:pt>
                <c:pt idx="24">
                  <c:v>238845</c:v>
                </c:pt>
                <c:pt idx="27">
                  <c:v>296660</c:v>
                </c:pt>
                <c:pt idx="30">
                  <c:v>118756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8CC-4D69-90AE-6C531C92B050}"/>
            </c:ext>
          </c:extLst>
        </c:ser>
        <c:ser>
          <c:idx val="4"/>
          <c:order val="4"/>
          <c:tx>
            <c:strRef>
              <c:f>'Port &amp; Reg Overview_Table'!$H$1105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106:$H$1140</c:f>
              <c:numCache>
                <c:formatCode>#,##0,\k</c:formatCode>
                <c:ptCount val="35"/>
                <c:pt idx="1">
                  <c:v>621502</c:v>
                </c:pt>
                <c:pt idx="4">
                  <c:v>382731</c:v>
                </c:pt>
                <c:pt idx="7">
                  <c:v>345909</c:v>
                </c:pt>
                <c:pt idx="10">
                  <c:v>630043</c:v>
                </c:pt>
                <c:pt idx="13">
                  <c:v>431126</c:v>
                </c:pt>
                <c:pt idx="16">
                  <c:v>473052</c:v>
                </c:pt>
                <c:pt idx="19">
                  <c:v>512785</c:v>
                </c:pt>
                <c:pt idx="22">
                  <c:v>168328</c:v>
                </c:pt>
                <c:pt idx="25">
                  <c:v>301100</c:v>
                </c:pt>
                <c:pt idx="28">
                  <c:v>375735</c:v>
                </c:pt>
                <c:pt idx="31">
                  <c:v>153674</c:v>
                </c:pt>
                <c:pt idx="34">
                  <c:v>5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08CC-4D69-90AE-6C531C92B050}"/>
            </c:ext>
          </c:extLst>
        </c:ser>
        <c:ser>
          <c:idx val="7"/>
          <c:order val="5"/>
          <c:tx>
            <c:strRef>
              <c:f>'Port &amp; Reg Overview_Table'!$I$1105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106:$I$1140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8CC-4D69-90AE-6C531C92B050}"/>
            </c:ext>
          </c:extLst>
        </c:ser>
        <c:ser>
          <c:idx val="5"/>
          <c:order val="6"/>
          <c:tx>
            <c:strRef>
              <c:f>'Port &amp; Reg Overview_Table'!$J$1105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106:$J$1140</c:f>
              <c:numCache>
                <c:formatCode>#,##0,\k</c:formatCode>
                <c:ptCount val="35"/>
                <c:pt idx="1">
                  <c:v>3348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08CC-4D69-90AE-6C531C92B050}"/>
            </c:ext>
          </c:extLst>
        </c:ser>
        <c:ser>
          <c:idx val="6"/>
          <c:order val="7"/>
          <c:tx>
            <c:strRef>
              <c:f>'Port &amp; Reg Overview_Table'!$K$1105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106:$K$1140</c:f>
              <c:numCache>
                <c:formatCode>#,##0,\k</c:formatCode>
                <c:ptCount val="35"/>
                <c:pt idx="1">
                  <c:v>23299</c:v>
                </c:pt>
                <c:pt idx="4">
                  <c:v>8733</c:v>
                </c:pt>
                <c:pt idx="7">
                  <c:v>8856</c:v>
                </c:pt>
                <c:pt idx="10">
                  <c:v>10335</c:v>
                </c:pt>
                <c:pt idx="13">
                  <c:v>16393</c:v>
                </c:pt>
                <c:pt idx="16">
                  <c:v>9572</c:v>
                </c:pt>
                <c:pt idx="19">
                  <c:v>10511</c:v>
                </c:pt>
                <c:pt idx="22">
                  <c:v>3661</c:v>
                </c:pt>
                <c:pt idx="25">
                  <c:v>6798</c:v>
                </c:pt>
                <c:pt idx="28">
                  <c:v>8776</c:v>
                </c:pt>
                <c:pt idx="31">
                  <c:v>3538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08CC-4D69-90AE-6C531C92B050}"/>
            </c:ext>
          </c:extLst>
        </c:ser>
        <c:ser>
          <c:idx val="8"/>
          <c:order val="8"/>
          <c:tx>
            <c:strRef>
              <c:f>'Port &amp; Reg Overview_Table'!$L$1105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106:$L$1140</c:f>
              <c:numCache>
                <c:formatCode>#,##0,\k</c:formatCode>
                <c:ptCount val="35"/>
                <c:pt idx="2">
                  <c:v>648149</c:v>
                </c:pt>
                <c:pt idx="5">
                  <c:v>648149</c:v>
                </c:pt>
                <c:pt idx="8">
                  <c:v>648149</c:v>
                </c:pt>
                <c:pt idx="11">
                  <c:v>648149</c:v>
                </c:pt>
                <c:pt idx="14">
                  <c:v>648149</c:v>
                </c:pt>
                <c:pt idx="17">
                  <c:v>648149</c:v>
                </c:pt>
                <c:pt idx="20">
                  <c:v>648149</c:v>
                </c:pt>
                <c:pt idx="23">
                  <c:v>648149</c:v>
                </c:pt>
                <c:pt idx="26">
                  <c:v>648149</c:v>
                </c:pt>
                <c:pt idx="29">
                  <c:v>648149</c:v>
                </c:pt>
                <c:pt idx="32">
                  <c:v>648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08CC-4D69-90AE-6C531C92B0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105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106:$M$1140</c:f>
              <c:numCache>
                <c:formatCode>#,##0,\k</c:formatCode>
                <c:ptCount val="35"/>
                <c:pt idx="0">
                  <c:v>67285</c:v>
                </c:pt>
                <c:pt idx="1">
                  <c:v>67285</c:v>
                </c:pt>
                <c:pt idx="2">
                  <c:v>67285</c:v>
                </c:pt>
                <c:pt idx="3">
                  <c:v>68036</c:v>
                </c:pt>
                <c:pt idx="4">
                  <c:v>68036</c:v>
                </c:pt>
                <c:pt idx="5">
                  <c:v>68036</c:v>
                </c:pt>
                <c:pt idx="6">
                  <c:v>59293</c:v>
                </c:pt>
                <c:pt idx="7">
                  <c:v>59293</c:v>
                </c:pt>
                <c:pt idx="8">
                  <c:v>59293</c:v>
                </c:pt>
                <c:pt idx="9">
                  <c:v>59970</c:v>
                </c:pt>
                <c:pt idx="10">
                  <c:v>59970</c:v>
                </c:pt>
                <c:pt idx="11">
                  <c:v>59970</c:v>
                </c:pt>
                <c:pt idx="12">
                  <c:v>79772</c:v>
                </c:pt>
                <c:pt idx="13">
                  <c:v>79772</c:v>
                </c:pt>
                <c:pt idx="14">
                  <c:v>79772</c:v>
                </c:pt>
                <c:pt idx="15">
                  <c:v>97622</c:v>
                </c:pt>
                <c:pt idx="16">
                  <c:v>97622</c:v>
                </c:pt>
                <c:pt idx="17">
                  <c:v>97622</c:v>
                </c:pt>
                <c:pt idx="18">
                  <c:v>47823</c:v>
                </c:pt>
                <c:pt idx="19">
                  <c:v>47823</c:v>
                </c:pt>
                <c:pt idx="20">
                  <c:v>47823</c:v>
                </c:pt>
                <c:pt idx="21">
                  <c:v>45517</c:v>
                </c:pt>
                <c:pt idx="22">
                  <c:v>45517</c:v>
                </c:pt>
                <c:pt idx="23">
                  <c:v>45517</c:v>
                </c:pt>
                <c:pt idx="24">
                  <c:v>50876</c:v>
                </c:pt>
                <c:pt idx="25">
                  <c:v>50876</c:v>
                </c:pt>
                <c:pt idx="26">
                  <c:v>50876</c:v>
                </c:pt>
                <c:pt idx="27">
                  <c:v>51445</c:v>
                </c:pt>
                <c:pt idx="28">
                  <c:v>51445</c:v>
                </c:pt>
                <c:pt idx="29">
                  <c:v>51445</c:v>
                </c:pt>
                <c:pt idx="30">
                  <c:v>18802</c:v>
                </c:pt>
                <c:pt idx="31">
                  <c:v>18802</c:v>
                </c:pt>
                <c:pt idx="32">
                  <c:v>18802</c:v>
                </c:pt>
                <c:pt idx="33">
                  <c:v>2262</c:v>
                </c:pt>
                <c:pt idx="34">
                  <c:v>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08CC-4D69-90AE-6C531C92B0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105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106:$C$114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106:$N$1140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08CC-4D69-90AE-6C531C92B0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folio Overview_Table'!$A$270</c:f>
          <c:strCache>
            <c:ptCount val="1"/>
            <c:pt idx="0">
              <c:v>Demand, Supply &amp; Inventory - Capri Sun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folio Overview_Table'!$D$269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270:$C$30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D$270:$D$304</c:f>
              <c:numCache>
                <c:formatCode>#,##0,\k</c:formatCode>
                <c:ptCount val="35"/>
                <c:pt idx="0">
                  <c:v>1014657</c:v>
                </c:pt>
                <c:pt idx="3">
                  <c:v>875004</c:v>
                </c:pt>
                <c:pt idx="6">
                  <c:v>867082</c:v>
                </c:pt>
                <c:pt idx="9">
                  <c:v>1105404</c:v>
                </c:pt>
                <c:pt idx="12">
                  <c:v>665113</c:v>
                </c:pt>
                <c:pt idx="15">
                  <c:v>710681</c:v>
                </c:pt>
                <c:pt idx="18">
                  <c:v>807492</c:v>
                </c:pt>
                <c:pt idx="21">
                  <c:v>361541</c:v>
                </c:pt>
                <c:pt idx="24">
                  <c:v>399489</c:v>
                </c:pt>
                <c:pt idx="27">
                  <c:v>553238</c:v>
                </c:pt>
                <c:pt idx="30">
                  <c:v>442810</c:v>
                </c:pt>
                <c:pt idx="33">
                  <c:v>1107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7F9-4073-A141-FF5A4CBF272D}"/>
            </c:ext>
          </c:extLst>
        </c:ser>
        <c:ser>
          <c:idx val="1"/>
          <c:order val="1"/>
          <c:tx>
            <c:strRef>
              <c:f>'Portfolio Overview_Table'!$E$269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270:$C$30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E$270:$E$30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7F9-4073-A141-FF5A4CBF272D}"/>
            </c:ext>
          </c:extLst>
        </c:ser>
        <c:ser>
          <c:idx val="2"/>
          <c:order val="2"/>
          <c:tx>
            <c:strRef>
              <c:f>'Portfolio Overview_Table'!$F$269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270:$C$30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F$270:$F$30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7F9-4073-A141-FF5A4CBF272D}"/>
            </c:ext>
          </c:extLst>
        </c:ser>
        <c:ser>
          <c:idx val="3"/>
          <c:order val="3"/>
          <c:tx>
            <c:strRef>
              <c:f>'Portfolio Overview_Table'!$G$269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270:$C$30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G$270:$G$304</c:f>
              <c:numCache>
                <c:formatCode>#,##0,\k</c:formatCode>
                <c:ptCount val="35"/>
                <c:pt idx="1">
                  <c:v>548184</c:v>
                </c:pt>
                <c:pt idx="4">
                  <c:v>572661</c:v>
                </c:pt>
                <c:pt idx="7">
                  <c:v>603685</c:v>
                </c:pt>
                <c:pt idx="10">
                  <c:v>635361</c:v>
                </c:pt>
                <c:pt idx="13">
                  <c:v>522698</c:v>
                </c:pt>
                <c:pt idx="16">
                  <c:v>424611</c:v>
                </c:pt>
                <c:pt idx="19">
                  <c:v>459655</c:v>
                </c:pt>
                <c:pt idx="22">
                  <c:v>166036</c:v>
                </c:pt>
                <c:pt idx="25">
                  <c:v>292514</c:v>
                </c:pt>
                <c:pt idx="28">
                  <c:v>359316</c:v>
                </c:pt>
                <c:pt idx="31">
                  <c:v>51079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7F9-4073-A141-FF5A4CBF272D}"/>
            </c:ext>
          </c:extLst>
        </c:ser>
        <c:ser>
          <c:idx val="4"/>
          <c:order val="4"/>
          <c:tx>
            <c:strRef>
              <c:f>'Portfolio Overview_Table'!$H$269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270:$C$30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H$270:$H$304</c:f>
              <c:numCache>
                <c:formatCode>#,##0,\k</c:formatCode>
                <c:ptCount val="35"/>
                <c:pt idx="1">
                  <c:v>462331</c:v>
                </c:pt>
                <c:pt idx="4">
                  <c:v>301920</c:v>
                </c:pt>
                <c:pt idx="7">
                  <c:v>255698</c:v>
                </c:pt>
                <c:pt idx="10">
                  <c:v>218103</c:v>
                </c:pt>
                <c:pt idx="13">
                  <c:v>170066</c:v>
                </c:pt>
                <c:pt idx="16">
                  <c:v>151465</c:v>
                </c:pt>
                <c:pt idx="19">
                  <c:v>156263</c:v>
                </c:pt>
                <c:pt idx="22">
                  <c:v>102765</c:v>
                </c:pt>
                <c:pt idx="25">
                  <c:v>150870</c:v>
                </c:pt>
                <c:pt idx="28">
                  <c:v>19499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7F9-4073-A141-FF5A4CBF272D}"/>
            </c:ext>
          </c:extLst>
        </c:ser>
        <c:ser>
          <c:idx val="7"/>
          <c:order val="5"/>
          <c:tx>
            <c:strRef>
              <c:f>'Portfolio Overview_Table'!$I$269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270:$C$30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I$270:$I$304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7F9-4073-A141-FF5A4CBF2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-986664128"/>
        <c:axId val="-986691328"/>
      </c:barChart>
      <c:lineChart>
        <c:grouping val="standard"/>
        <c:varyColors val="0"/>
        <c:ser>
          <c:idx val="5"/>
          <c:order val="6"/>
          <c:tx>
            <c:strRef>
              <c:f>'Portfolio Overview_Table'!$J$269</c:f>
              <c:strCache>
                <c:ptCount val="1"/>
                <c:pt idx="0">
                  <c:v>Blan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270:$C$30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J$270:$J$304</c:f>
              <c:numCache>
                <c:formatCode>#,##0,\k</c:formatCode>
                <c:ptCount val="35"/>
                <c:pt idx="2">
                  <c:v>1105404</c:v>
                </c:pt>
                <c:pt idx="5">
                  <c:v>1105404</c:v>
                </c:pt>
                <c:pt idx="8">
                  <c:v>1105404</c:v>
                </c:pt>
                <c:pt idx="11">
                  <c:v>1105404</c:v>
                </c:pt>
                <c:pt idx="14">
                  <c:v>1105404</c:v>
                </c:pt>
                <c:pt idx="17">
                  <c:v>1105404</c:v>
                </c:pt>
                <c:pt idx="20">
                  <c:v>1105404</c:v>
                </c:pt>
                <c:pt idx="23">
                  <c:v>1105404</c:v>
                </c:pt>
                <c:pt idx="26">
                  <c:v>1105404</c:v>
                </c:pt>
                <c:pt idx="29">
                  <c:v>1105404</c:v>
                </c:pt>
                <c:pt idx="32">
                  <c:v>1105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7F9-4073-A141-FF5A4CBF272D}"/>
            </c:ext>
          </c:extLst>
        </c:ser>
        <c:ser>
          <c:idx val="6"/>
          <c:order val="7"/>
          <c:tx>
            <c:strRef>
              <c:f>'Portfolio Overview_Table'!$K$269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270:$C$30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K$270:$K$304</c:f>
              <c:numCache>
                <c:formatCode>#,##0,\k</c:formatCode>
                <c:ptCount val="35"/>
                <c:pt idx="0">
                  <c:v>1007223</c:v>
                </c:pt>
                <c:pt idx="1">
                  <c:v>1007223</c:v>
                </c:pt>
                <c:pt idx="2">
                  <c:v>1007223</c:v>
                </c:pt>
                <c:pt idx="3">
                  <c:v>1006800</c:v>
                </c:pt>
                <c:pt idx="4">
                  <c:v>1006800</c:v>
                </c:pt>
                <c:pt idx="5">
                  <c:v>1006800</c:v>
                </c:pt>
                <c:pt idx="6">
                  <c:v>999101</c:v>
                </c:pt>
                <c:pt idx="7">
                  <c:v>999101</c:v>
                </c:pt>
                <c:pt idx="8">
                  <c:v>999101</c:v>
                </c:pt>
                <c:pt idx="9">
                  <c:v>747161</c:v>
                </c:pt>
                <c:pt idx="10">
                  <c:v>747161</c:v>
                </c:pt>
                <c:pt idx="11">
                  <c:v>747161</c:v>
                </c:pt>
                <c:pt idx="12">
                  <c:v>774812</c:v>
                </c:pt>
                <c:pt idx="13">
                  <c:v>774812</c:v>
                </c:pt>
                <c:pt idx="14">
                  <c:v>774812</c:v>
                </c:pt>
                <c:pt idx="15">
                  <c:v>640207</c:v>
                </c:pt>
                <c:pt idx="16">
                  <c:v>640207</c:v>
                </c:pt>
                <c:pt idx="17">
                  <c:v>640207</c:v>
                </c:pt>
                <c:pt idx="18">
                  <c:v>448633</c:v>
                </c:pt>
                <c:pt idx="19">
                  <c:v>448633</c:v>
                </c:pt>
                <c:pt idx="20">
                  <c:v>448633</c:v>
                </c:pt>
                <c:pt idx="21">
                  <c:v>457595</c:v>
                </c:pt>
                <c:pt idx="22">
                  <c:v>457595</c:v>
                </c:pt>
                <c:pt idx="23">
                  <c:v>457595</c:v>
                </c:pt>
                <c:pt idx="24">
                  <c:v>501490</c:v>
                </c:pt>
                <c:pt idx="25">
                  <c:v>501490</c:v>
                </c:pt>
                <c:pt idx="26">
                  <c:v>501490</c:v>
                </c:pt>
                <c:pt idx="27">
                  <c:v>502558</c:v>
                </c:pt>
                <c:pt idx="28">
                  <c:v>502558</c:v>
                </c:pt>
                <c:pt idx="29">
                  <c:v>502558</c:v>
                </c:pt>
                <c:pt idx="30">
                  <c:v>110827</c:v>
                </c:pt>
                <c:pt idx="31">
                  <c:v>110827</c:v>
                </c:pt>
                <c:pt idx="32">
                  <c:v>110827</c:v>
                </c:pt>
                <c:pt idx="33">
                  <c:v>37</c:v>
                </c:pt>
                <c:pt idx="34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57F9-4073-A141-FF5A4CBF2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8"/>
          <c:order val="8"/>
          <c:tx>
            <c:strRef>
              <c:f>'Portfolio Overview_Table'!$L$269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folio Overview_Table'!$B$270:$C$30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L$270:$L$304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57F9-4073-A141-FF5A4CBF2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1307936507936507E-2"/>
          <c:y val="0.90463507882641003"/>
          <c:w val="0.93612420634920634"/>
          <c:h val="6.950918275711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5</c:f>
          <c:strCache>
            <c:ptCount val="1"/>
            <c:pt idx="0">
              <c:v>Demand, Supply &amp; Inventory - All Portfolios (Nor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3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4:$D$38</c:f>
              <c:numCache>
                <c:formatCode>#,##0,\k</c:formatCode>
                <c:ptCount val="35"/>
                <c:pt idx="0">
                  <c:v>23001830.600000001</c:v>
                </c:pt>
                <c:pt idx="3">
                  <c:v>19897107.221999999</c:v>
                </c:pt>
                <c:pt idx="6">
                  <c:v>19991665.399999999</c:v>
                </c:pt>
                <c:pt idx="9">
                  <c:v>21949878</c:v>
                </c:pt>
                <c:pt idx="12">
                  <c:v>17162640.899999999</c:v>
                </c:pt>
                <c:pt idx="15">
                  <c:v>17207950.800000001</c:v>
                </c:pt>
                <c:pt idx="18">
                  <c:v>26770529.800000001</c:v>
                </c:pt>
                <c:pt idx="21">
                  <c:v>11345955</c:v>
                </c:pt>
                <c:pt idx="24">
                  <c:v>12610447.4</c:v>
                </c:pt>
                <c:pt idx="27">
                  <c:v>17719139</c:v>
                </c:pt>
                <c:pt idx="30">
                  <c:v>14353076</c:v>
                </c:pt>
                <c:pt idx="33">
                  <c:v>3603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3EB-4A90-8FCF-2E141BDBE888}"/>
            </c:ext>
          </c:extLst>
        </c:ser>
        <c:ser>
          <c:idx val="1"/>
          <c:order val="1"/>
          <c:tx>
            <c:strRef>
              <c:f>'Port &amp; Reg Overview_Table'!$E$3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4:$E$38</c:f>
              <c:numCache>
                <c:formatCode>#,##0,\k</c:formatCode>
                <c:ptCount val="35"/>
                <c:pt idx="0">
                  <c:v>124292.52100000001</c:v>
                </c:pt>
                <c:pt idx="3">
                  <c:v>69797.40400000001</c:v>
                </c:pt>
                <c:pt idx="6">
                  <c:v>60555.318999999996</c:v>
                </c:pt>
                <c:pt idx="9">
                  <c:v>78074</c:v>
                </c:pt>
                <c:pt idx="12">
                  <c:v>61826.999999999993</c:v>
                </c:pt>
                <c:pt idx="15">
                  <c:v>38779</c:v>
                </c:pt>
                <c:pt idx="18">
                  <c:v>89167</c:v>
                </c:pt>
                <c:pt idx="21">
                  <c:v>39330</c:v>
                </c:pt>
                <c:pt idx="24">
                  <c:v>52356</c:v>
                </c:pt>
                <c:pt idx="27">
                  <c:v>70320</c:v>
                </c:pt>
                <c:pt idx="30">
                  <c:v>72696</c:v>
                </c:pt>
                <c:pt idx="33">
                  <c:v>65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3EB-4A90-8FCF-2E141BDBE888}"/>
            </c:ext>
          </c:extLst>
        </c:ser>
        <c:ser>
          <c:idx val="2"/>
          <c:order val="2"/>
          <c:tx>
            <c:strRef>
              <c:f>'Port &amp; Reg Overview_Table'!$F$3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4:$F$3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3EB-4A90-8FCF-2E141BDBE888}"/>
            </c:ext>
          </c:extLst>
        </c:ser>
        <c:ser>
          <c:idx val="3"/>
          <c:order val="3"/>
          <c:tx>
            <c:strRef>
              <c:f>'Port &amp; Reg Overview_Table'!$G$3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4:$G$38</c:f>
              <c:numCache>
                <c:formatCode>#,##0,\k</c:formatCode>
                <c:ptCount val="35"/>
                <c:pt idx="0">
                  <c:v>6060447.7015008004</c:v>
                </c:pt>
                <c:pt idx="3">
                  <c:v>3781432.8450976997</c:v>
                </c:pt>
                <c:pt idx="6">
                  <c:v>4239362.5945468005</c:v>
                </c:pt>
                <c:pt idx="9">
                  <c:v>5368482.2353805993</c:v>
                </c:pt>
                <c:pt idx="12">
                  <c:v>3767206.2767030997</c:v>
                </c:pt>
                <c:pt idx="15">
                  <c:v>3411272.1900057998</c:v>
                </c:pt>
                <c:pt idx="18">
                  <c:v>4617783.7413138999</c:v>
                </c:pt>
                <c:pt idx="21">
                  <c:v>2018031.3344876999</c:v>
                </c:pt>
                <c:pt idx="24">
                  <c:v>3119925.9994513001</c:v>
                </c:pt>
                <c:pt idx="27">
                  <c:v>3560688.2048775004</c:v>
                </c:pt>
                <c:pt idx="30">
                  <c:v>1190624.5925895001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3EB-4A90-8FCF-2E141BDBE888}"/>
            </c:ext>
          </c:extLst>
        </c:ser>
        <c:ser>
          <c:idx val="4"/>
          <c:order val="4"/>
          <c:tx>
            <c:strRef>
              <c:f>'Port &amp; Reg Overview_Table'!$H$3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4:$H$38</c:f>
              <c:numCache>
                <c:formatCode>#,##0,\k</c:formatCode>
                <c:ptCount val="35"/>
                <c:pt idx="1">
                  <c:v>23291188</c:v>
                </c:pt>
                <c:pt idx="4">
                  <c:v>18366426</c:v>
                </c:pt>
                <c:pt idx="7">
                  <c:v>17964423</c:v>
                </c:pt>
                <c:pt idx="10">
                  <c:v>22426218</c:v>
                </c:pt>
                <c:pt idx="13">
                  <c:v>15677872</c:v>
                </c:pt>
                <c:pt idx="16">
                  <c:v>14612646</c:v>
                </c:pt>
                <c:pt idx="19">
                  <c:v>21462725</c:v>
                </c:pt>
                <c:pt idx="22">
                  <c:v>8369914</c:v>
                </c:pt>
                <c:pt idx="25">
                  <c:v>13224180</c:v>
                </c:pt>
                <c:pt idx="28">
                  <c:v>16857371</c:v>
                </c:pt>
                <c:pt idx="31">
                  <c:v>8033896</c:v>
                </c:pt>
                <c:pt idx="34">
                  <c:v>65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3EB-4A90-8FCF-2E141BDBE888}"/>
            </c:ext>
          </c:extLst>
        </c:ser>
        <c:ser>
          <c:idx val="7"/>
          <c:order val="5"/>
          <c:tx>
            <c:strRef>
              <c:f>'Port &amp; Reg Overview_Table'!$I$3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4:$I$38</c:f>
              <c:numCache>
                <c:formatCode>#,##0,\k</c:formatCode>
                <c:ptCount val="35"/>
                <c:pt idx="1">
                  <c:v>1619944</c:v>
                </c:pt>
                <c:pt idx="4">
                  <c:v>925724.22200000007</c:v>
                </c:pt>
                <c:pt idx="7">
                  <c:v>850633</c:v>
                </c:pt>
                <c:pt idx="10">
                  <c:v>1027099.0444</c:v>
                </c:pt>
                <c:pt idx="13">
                  <c:v>635832.98800000001</c:v>
                </c:pt>
                <c:pt idx="16">
                  <c:v>669936.51659999997</c:v>
                </c:pt>
                <c:pt idx="19">
                  <c:v>712635.61100000003</c:v>
                </c:pt>
                <c:pt idx="22">
                  <c:v>330106</c:v>
                </c:pt>
                <c:pt idx="25">
                  <c:v>473761</c:v>
                </c:pt>
                <c:pt idx="28">
                  <c:v>567335</c:v>
                </c:pt>
                <c:pt idx="31">
                  <c:v>151675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3EB-4A90-8FCF-2E141BDBE888}"/>
            </c:ext>
          </c:extLst>
        </c:ser>
        <c:ser>
          <c:idx val="5"/>
          <c:order val="6"/>
          <c:tx>
            <c:strRef>
              <c:f>'Port &amp; Reg Overview_Table'!$J$3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4:$J$38</c:f>
              <c:numCache>
                <c:formatCode>#,##0,\k</c:formatCode>
                <c:ptCount val="35"/>
                <c:pt idx="1">
                  <c:v>463878.8</c:v>
                </c:pt>
                <c:pt idx="4">
                  <c:v>476048</c:v>
                </c:pt>
                <c:pt idx="7">
                  <c:v>493802</c:v>
                </c:pt>
                <c:pt idx="10">
                  <c:v>791078</c:v>
                </c:pt>
                <c:pt idx="13">
                  <c:v>515602.8</c:v>
                </c:pt>
                <c:pt idx="16">
                  <c:v>1090837</c:v>
                </c:pt>
                <c:pt idx="19">
                  <c:v>1042822.6</c:v>
                </c:pt>
                <c:pt idx="22">
                  <c:v>463734</c:v>
                </c:pt>
                <c:pt idx="25">
                  <c:v>811870.8</c:v>
                </c:pt>
                <c:pt idx="28">
                  <c:v>1042407</c:v>
                </c:pt>
                <c:pt idx="31">
                  <c:v>526657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3EB-4A90-8FCF-2E141BDBE888}"/>
            </c:ext>
          </c:extLst>
        </c:ser>
        <c:ser>
          <c:idx val="6"/>
          <c:order val="7"/>
          <c:tx>
            <c:strRef>
              <c:f>'Port &amp; Reg Overview_Table'!$K$3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4:$K$38</c:f>
              <c:numCache>
                <c:formatCode>#,##0,\k</c:formatCode>
                <c:ptCount val="35"/>
                <c:pt idx="1">
                  <c:v>6098151.5499999998</c:v>
                </c:pt>
                <c:pt idx="4">
                  <c:v>3361338.3324245997</c:v>
                </c:pt>
                <c:pt idx="7">
                  <c:v>3797292.3832957</c:v>
                </c:pt>
                <c:pt idx="10">
                  <c:v>3706373.2</c:v>
                </c:pt>
                <c:pt idx="13">
                  <c:v>3600139.0288741002</c:v>
                </c:pt>
                <c:pt idx="16">
                  <c:v>4003339.6509999996</c:v>
                </c:pt>
                <c:pt idx="19">
                  <c:v>3884856.0889999997</c:v>
                </c:pt>
                <c:pt idx="22">
                  <c:v>1245518.2</c:v>
                </c:pt>
                <c:pt idx="25">
                  <c:v>2054625.067059</c:v>
                </c:pt>
                <c:pt idx="28">
                  <c:v>2717548.3972451999</c:v>
                </c:pt>
                <c:pt idx="31">
                  <c:v>1254481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3EB-4A90-8FCF-2E141BDBE888}"/>
            </c:ext>
          </c:extLst>
        </c:ser>
        <c:ser>
          <c:idx val="8"/>
          <c:order val="8"/>
          <c:tx>
            <c:strRef>
              <c:f>'Port &amp; Reg Overview_Table'!$L$3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4:$L$38</c:f>
              <c:numCache>
                <c:formatCode>#,##0,\k</c:formatCode>
                <c:ptCount val="35"/>
                <c:pt idx="2">
                  <c:v>31477480.541313902</c:v>
                </c:pt>
                <c:pt idx="5">
                  <c:v>31477480.541313902</c:v>
                </c:pt>
                <c:pt idx="8">
                  <c:v>39855730.5015008</c:v>
                </c:pt>
                <c:pt idx="11">
                  <c:v>39855730.5015008</c:v>
                </c:pt>
                <c:pt idx="14">
                  <c:v>39855730.5015008</c:v>
                </c:pt>
                <c:pt idx="17">
                  <c:v>39855730.5015008</c:v>
                </c:pt>
                <c:pt idx="20">
                  <c:v>39855730.5015008</c:v>
                </c:pt>
                <c:pt idx="23">
                  <c:v>39855730.5015008</c:v>
                </c:pt>
                <c:pt idx="26">
                  <c:v>39855730.5015008</c:v>
                </c:pt>
                <c:pt idx="29">
                  <c:v>39855730.5015008</c:v>
                </c:pt>
                <c:pt idx="32">
                  <c:v>39855730.5015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83EB-4A90-8FCF-2E141BDBE8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3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4:$M$38</c:f>
              <c:numCache>
                <c:formatCode>#,##0,\k</c:formatCode>
                <c:ptCount val="35"/>
                <c:pt idx="0">
                  <c:v>13786972.000665501</c:v>
                </c:pt>
                <c:pt idx="1">
                  <c:v>13786972.000665501</c:v>
                </c:pt>
                <c:pt idx="2">
                  <c:v>13786972.000665501</c:v>
                </c:pt>
                <c:pt idx="3">
                  <c:v>13318938.778877901</c:v>
                </c:pt>
                <c:pt idx="4">
                  <c:v>13318938.778877901</c:v>
                </c:pt>
                <c:pt idx="5">
                  <c:v>13318938.778877901</c:v>
                </c:pt>
                <c:pt idx="6">
                  <c:v>12300743.114148101</c:v>
                </c:pt>
                <c:pt idx="7">
                  <c:v>12300743.114148101</c:v>
                </c:pt>
                <c:pt idx="8">
                  <c:v>12300743.114148101</c:v>
                </c:pt>
                <c:pt idx="9">
                  <c:v>12933793.207802102</c:v>
                </c:pt>
                <c:pt idx="10">
                  <c:v>12933793.207802102</c:v>
                </c:pt>
                <c:pt idx="11">
                  <c:v>12933793.207802102</c:v>
                </c:pt>
                <c:pt idx="12">
                  <c:v>12469021.352803102</c:v>
                </c:pt>
                <c:pt idx="13">
                  <c:v>12469021.352803102</c:v>
                </c:pt>
                <c:pt idx="14">
                  <c:v>12469021.352803102</c:v>
                </c:pt>
                <c:pt idx="15">
                  <c:v>12335076.656000001</c:v>
                </c:pt>
                <c:pt idx="16">
                  <c:v>12335076.656000001</c:v>
                </c:pt>
                <c:pt idx="17">
                  <c:v>12335076.656000001</c:v>
                </c:pt>
                <c:pt idx="18">
                  <c:v>8112202.4425727995</c:v>
                </c:pt>
                <c:pt idx="19">
                  <c:v>8112202.4425727995</c:v>
                </c:pt>
                <c:pt idx="20">
                  <c:v>8112202.4425727995</c:v>
                </c:pt>
                <c:pt idx="21">
                  <c:v>8533813.3236161992</c:v>
                </c:pt>
                <c:pt idx="22">
                  <c:v>8533813.3236161992</c:v>
                </c:pt>
                <c:pt idx="23">
                  <c:v>8533813.3236161992</c:v>
                </c:pt>
                <c:pt idx="24">
                  <c:v>9376157.813007202</c:v>
                </c:pt>
                <c:pt idx="25">
                  <c:v>9376157.813007202</c:v>
                </c:pt>
                <c:pt idx="26">
                  <c:v>9376157.813007202</c:v>
                </c:pt>
                <c:pt idx="27">
                  <c:v>9285183.0322564021</c:v>
                </c:pt>
                <c:pt idx="28">
                  <c:v>9285183.0322564021</c:v>
                </c:pt>
                <c:pt idx="29">
                  <c:v>9285183.0322564021</c:v>
                </c:pt>
                <c:pt idx="30">
                  <c:v>3653278.4461853998</c:v>
                </c:pt>
                <c:pt idx="31">
                  <c:v>3653278.4461853998</c:v>
                </c:pt>
                <c:pt idx="32">
                  <c:v>3653278.4461853998</c:v>
                </c:pt>
                <c:pt idx="33">
                  <c:v>49985.446185399975</c:v>
                </c:pt>
                <c:pt idx="34">
                  <c:v>49985.4461853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83EB-4A90-8FCF-2E141BDBE8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3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4:$C$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4:$N$38</c:f>
              <c:numCache>
                <c:formatCode>0%</c:formatCode>
                <c:ptCount val="35"/>
                <c:pt idx="0">
                  <c:v>0.99706295565672687</c:v>
                </c:pt>
                <c:pt idx="1">
                  <c:v>0.99706295565672687</c:v>
                </c:pt>
                <c:pt idx="2">
                  <c:v>0.99706295565672687</c:v>
                </c:pt>
                <c:pt idx="3">
                  <c:v>0.99999996089884013</c:v>
                </c:pt>
                <c:pt idx="4">
                  <c:v>0.99999996089884013</c:v>
                </c:pt>
                <c:pt idx="5">
                  <c:v>0.99999996089884013</c:v>
                </c:pt>
                <c:pt idx="6">
                  <c:v>0.99999996998749374</c:v>
                </c:pt>
                <c:pt idx="7">
                  <c:v>0.99999996998749374</c:v>
                </c:pt>
                <c:pt idx="8">
                  <c:v>0.99999996998749374</c:v>
                </c:pt>
                <c:pt idx="9">
                  <c:v>0.99999990888332879</c:v>
                </c:pt>
                <c:pt idx="10">
                  <c:v>0.99999990888332879</c:v>
                </c:pt>
                <c:pt idx="11">
                  <c:v>0.99999990888332879</c:v>
                </c:pt>
                <c:pt idx="12">
                  <c:v>0.99999993590730374</c:v>
                </c:pt>
                <c:pt idx="13">
                  <c:v>0.99999993590730374</c:v>
                </c:pt>
                <c:pt idx="14">
                  <c:v>0.99999993590730374</c:v>
                </c:pt>
                <c:pt idx="15">
                  <c:v>0.9999999302647985</c:v>
                </c:pt>
                <c:pt idx="16">
                  <c:v>0.9999999302647985</c:v>
                </c:pt>
                <c:pt idx="17">
                  <c:v>0.9999999302647985</c:v>
                </c:pt>
                <c:pt idx="18">
                  <c:v>0.99999991782008668</c:v>
                </c:pt>
                <c:pt idx="19">
                  <c:v>0.99999991782008668</c:v>
                </c:pt>
                <c:pt idx="20">
                  <c:v>0.99999991782008668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0.99999995242040574</c:v>
                </c:pt>
                <c:pt idx="25">
                  <c:v>0.99999995242040574</c:v>
                </c:pt>
                <c:pt idx="26">
                  <c:v>0.99999995242040574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3EB-4A90-8FCF-2E141BDBE8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44</c:f>
          <c:strCache>
            <c:ptCount val="1"/>
            <c:pt idx="0">
              <c:v>Production - Capri Sun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45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E32E339-9A13-4EA3-AF89-5E951AE1C70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C5D-43E5-8166-118A8675071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8C1B493-6188-4420-8B9D-4F60766825F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AC5D-43E5-8166-118A8675071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CB99345-B7F4-4572-BADD-531F841F2DE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C5D-43E5-8166-118A8675071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E8C7D9B-2131-44BA-BA97-5DF5C61BA93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C5D-43E5-8166-118A8675071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92061A7-5D9B-462F-86AF-99DEB4F1EFF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AC5D-43E5-8166-118A8675071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95950CB-0627-4F94-8FD9-6D117BA5763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AC5D-43E5-8166-118A8675071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5F66DB4-611E-4641-8964-A25F42F861F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AC5D-43E5-8166-118A8675071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8015EBD-38A3-4E85-B1AD-CEA507F0641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AC5D-43E5-8166-118A8675071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C66AED5-1DDE-4D8D-9DF5-ED108F1F6B7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C5D-43E5-8166-118A8675071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2F3BEC1-9BC8-43E4-9DFD-5C8CA8D215B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AC5D-43E5-8166-118A8675071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CFB5B8ED-9FCA-40F0-ACEB-EA3E0322171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AC5D-43E5-8166-118A8675071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4697540-3A3E-490D-BD1B-DACAF124BA1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AC5D-43E5-8166-118A867507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44:$M$4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5:$M$45</c:f>
              <c:numCache>
                <c:formatCode>_-* #,##0_-;\-* #,##0_-;_-* "-"??_-;_-@_-</c:formatCode>
                <c:ptCount val="12"/>
                <c:pt idx="0">
                  <c:v>1266.3716956999999</c:v>
                </c:pt>
                <c:pt idx="1">
                  <c:v>1281.0949449</c:v>
                </c:pt>
                <c:pt idx="2">
                  <c:v>1329.6650862000001</c:v>
                </c:pt>
                <c:pt idx="3">
                  <c:v>1470.6124047000001</c:v>
                </c:pt>
                <c:pt idx="4">
                  <c:v>1199.4723981999998</c:v>
                </c:pt>
                <c:pt idx="5">
                  <c:v>1003.8800034999999</c:v>
                </c:pt>
                <c:pt idx="6">
                  <c:v>1110.4346329</c:v>
                </c:pt>
                <c:pt idx="7">
                  <c:v>411.29280040000003</c:v>
                </c:pt>
                <c:pt idx="8">
                  <c:v>727.01956880000012</c:v>
                </c:pt>
                <c:pt idx="9">
                  <c:v>891.3196117</c:v>
                </c:pt>
                <c:pt idx="10">
                  <c:v>126.65601759999998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51:$M$51</c15:f>
                <c15:dlblRangeCache>
                  <c:ptCount val="12"/>
                  <c:pt idx="0">
                    <c:v>64%</c:v>
                  </c:pt>
                  <c:pt idx="1">
                    <c:v>79%</c:v>
                  </c:pt>
                  <c:pt idx="2">
                    <c:v>81%</c:v>
                  </c:pt>
                  <c:pt idx="3">
                    <c:v>72%</c:v>
                  </c:pt>
                  <c:pt idx="4">
                    <c:v>79%</c:v>
                  </c:pt>
                  <c:pt idx="5">
                    <c:v>65%</c:v>
                  </c:pt>
                  <c:pt idx="6">
                    <c:v>58%</c:v>
                  </c:pt>
                  <c:pt idx="7">
                    <c:v>33%</c:v>
                  </c:pt>
                  <c:pt idx="8">
                    <c:v>44%</c:v>
                  </c:pt>
                  <c:pt idx="9">
                    <c:v>21%</c:v>
                  </c:pt>
                  <c:pt idx="10">
                    <c:v>15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AC5D-43E5-8166-118A86750718}"/>
            </c:ext>
          </c:extLst>
        </c:ser>
        <c:ser>
          <c:idx val="1"/>
          <c:order val="1"/>
          <c:tx>
            <c:strRef>
              <c:f>'Line Utilisation_Table'!$A$46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44:$M$4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6:$M$46</c:f>
              <c:numCache>
                <c:formatCode>_-* #,##0_-;\-* #,##0_-;_-* "-"??_-;_-@_-</c:formatCode>
                <c:ptCount val="12"/>
                <c:pt idx="0">
                  <c:v>939.13530429999992</c:v>
                </c:pt>
                <c:pt idx="1">
                  <c:v>511.84605509999994</c:v>
                </c:pt>
                <c:pt idx="2">
                  <c:v>498.92091380000011</c:v>
                </c:pt>
                <c:pt idx="3">
                  <c:v>814.27959529999987</c:v>
                </c:pt>
                <c:pt idx="4">
                  <c:v>477.01260180000003</c:v>
                </c:pt>
                <c:pt idx="5">
                  <c:v>699.88099650000015</c:v>
                </c:pt>
                <c:pt idx="6">
                  <c:v>1030.9643670999999</c:v>
                </c:pt>
                <c:pt idx="7">
                  <c:v>1011.6791995999999</c:v>
                </c:pt>
                <c:pt idx="8">
                  <c:v>1075.9314312000001</c:v>
                </c:pt>
                <c:pt idx="9">
                  <c:v>3303.6803882999998</c:v>
                </c:pt>
                <c:pt idx="10">
                  <c:v>713.3439823999999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AC5D-43E5-8166-118A86750718}"/>
            </c:ext>
          </c:extLst>
        </c:ser>
        <c:ser>
          <c:idx val="2"/>
          <c:order val="2"/>
          <c:tx>
            <c:strRef>
              <c:f>'Line Utilisation_Table'!$A$48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44:$M$4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8:$M$48</c:f>
              <c:numCache>
                <c:formatCode>_-* #,##0_-;\-* #,##0_-;_-* "-"??_-;_-@_-</c:formatCode>
                <c:ptCount val="12"/>
                <c:pt idx="0">
                  <c:v>414</c:v>
                </c:pt>
                <c:pt idx="1">
                  <c:v>158</c:v>
                </c:pt>
                <c:pt idx="2">
                  <c:v>116</c:v>
                </c:pt>
                <c:pt idx="3">
                  <c:v>146</c:v>
                </c:pt>
                <c:pt idx="4">
                  <c:v>295</c:v>
                </c:pt>
                <c:pt idx="5">
                  <c:v>267</c:v>
                </c:pt>
                <c:pt idx="6">
                  <c:v>886</c:v>
                </c:pt>
                <c:pt idx="7">
                  <c:v>104</c:v>
                </c:pt>
                <c:pt idx="8">
                  <c:v>6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AC5D-43E5-8166-118A86750718}"/>
            </c:ext>
          </c:extLst>
        </c:ser>
        <c:ser>
          <c:idx val="4"/>
          <c:order val="3"/>
          <c:tx>
            <c:strRef>
              <c:f>'Line Utilisation_Table'!$A$49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44:$M$4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9:$M$49</c:f>
              <c:numCache>
                <c:formatCode>_-* #,##0_-;\-* #,##0_-;_-* "-"??_-;_-@_-</c:formatCode>
                <c:ptCount val="12"/>
                <c:pt idx="0">
                  <c:v>411.06</c:v>
                </c:pt>
                <c:pt idx="1">
                  <c:v>329.06</c:v>
                </c:pt>
                <c:pt idx="2">
                  <c:v>335.42</c:v>
                </c:pt>
                <c:pt idx="3">
                  <c:v>419.12</c:v>
                </c:pt>
                <c:pt idx="4">
                  <c:v>310.45000000000005</c:v>
                </c:pt>
                <c:pt idx="5">
                  <c:v>309.24</c:v>
                </c:pt>
                <c:pt idx="6">
                  <c:v>392.62</c:v>
                </c:pt>
                <c:pt idx="7">
                  <c:v>336.98</c:v>
                </c:pt>
                <c:pt idx="8">
                  <c:v>254.1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AC5D-43E5-8166-118A86750718}"/>
            </c:ext>
          </c:extLst>
        </c:ser>
        <c:ser>
          <c:idx val="5"/>
          <c:order val="4"/>
          <c:tx>
            <c:strRef>
              <c:f>'Line Utilisation_Table'!$A$50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44:$M$4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50:$M$50</c:f>
              <c:numCache>
                <c:formatCode>_-* #,##0_-;\-* #,##0_-;_-* "-"??_-;_-@_-</c:formatCode>
                <c:ptCount val="12"/>
                <c:pt idx="0">
                  <c:v>1134</c:v>
                </c:pt>
                <c:pt idx="1">
                  <c:v>1080</c:v>
                </c:pt>
                <c:pt idx="2">
                  <c:v>1080</c:v>
                </c:pt>
                <c:pt idx="3">
                  <c:v>1350</c:v>
                </c:pt>
                <c:pt idx="4">
                  <c:v>1080</c:v>
                </c:pt>
                <c:pt idx="5">
                  <c:v>1080</c:v>
                </c:pt>
                <c:pt idx="6">
                  <c:v>1620</c:v>
                </c:pt>
                <c:pt idx="7">
                  <c:v>1080</c:v>
                </c:pt>
                <c:pt idx="8">
                  <c:v>1650</c:v>
                </c:pt>
                <c:pt idx="9">
                  <c:v>4200</c:v>
                </c:pt>
                <c:pt idx="10">
                  <c:v>3360</c:v>
                </c:pt>
                <c:pt idx="11">
                  <c:v>33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AC5D-43E5-8166-118A86750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187</c:f>
          <c:strCache>
            <c:ptCount val="1"/>
            <c:pt idx="0">
              <c:v>Production - 5501, LN08 Capri Sun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18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E55E34B-C080-4D23-802E-A4EB020B92C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1A6D-4676-9622-5737E1688C8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EDAE5A0-A68F-4C18-9A0E-239237ED2AD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1A6D-4676-9622-5737E1688C8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FE4F5DE-3BAD-46C9-8B63-97F8E7381B3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1A6D-4676-9622-5737E1688C8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A3894A2-9076-497A-98CD-C138511D98D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1A6D-4676-9622-5737E1688C8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DBCD110-236E-4A6E-ACB0-FD5B4481453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1A6D-4676-9622-5737E1688C8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254F87E-D10F-4DE2-A1C0-84DDE144FAD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1A6D-4676-9622-5737E1688C8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D597617-9535-4B03-BAF9-1C4BDFAEFD5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1A6D-4676-9622-5737E1688C8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C7E7599-9804-4520-8FC5-A4C3DFCEB3A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1A6D-4676-9622-5737E1688C8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12E22BF-B63C-4435-989C-8AFA12B280B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1A6D-4676-9622-5737E1688C8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4D64A75A-AF5F-4F5F-B612-B80F1A9D19C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1A6D-4676-9622-5737E1688C8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F63C805-590B-46BD-BD13-0A7F143A6AB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1A6D-4676-9622-5737E1688C8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F3464611-0D24-4E94-B531-17E414A16FD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1A6D-4676-9622-5737E1688C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187:$M$1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88:$M$188</c:f>
              <c:numCache>
                <c:formatCode>_-* #,##0_-;\-* #,##0_-;_-* "-"??_-;_-@_-</c:formatCode>
                <c:ptCount val="12"/>
                <c:pt idx="0">
                  <c:v>558.62976479999998</c:v>
                </c:pt>
                <c:pt idx="1">
                  <c:v>499.55077729999999</c:v>
                </c:pt>
                <c:pt idx="2">
                  <c:v>499.54843260000001</c:v>
                </c:pt>
                <c:pt idx="3">
                  <c:v>624.03940190000003</c:v>
                </c:pt>
                <c:pt idx="4">
                  <c:v>492.46408689999998</c:v>
                </c:pt>
                <c:pt idx="5">
                  <c:v>493.28302789999998</c:v>
                </c:pt>
                <c:pt idx="6">
                  <c:v>606.53067580000004</c:v>
                </c:pt>
                <c:pt idx="7">
                  <c:v>250.08989270000001</c:v>
                </c:pt>
                <c:pt idx="8">
                  <c:v>452.20794110000003</c:v>
                </c:pt>
                <c:pt idx="9">
                  <c:v>470.55221030000001</c:v>
                </c:pt>
                <c:pt idx="10">
                  <c:v>66.537951699999994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194:$M$194</c15:f>
                <c15:dlblRangeCache>
                  <c:ptCount val="12"/>
                  <c:pt idx="0">
                    <c:v>90%</c:v>
                  </c:pt>
                  <c:pt idx="1">
                    <c:v>100%</c:v>
                  </c:pt>
                  <c:pt idx="2">
                    <c:v>100%</c:v>
                  </c:pt>
                  <c:pt idx="3">
                    <c:v>100%</c:v>
                  </c:pt>
                  <c:pt idx="4">
                    <c:v>100%</c:v>
                  </c:pt>
                  <c:pt idx="5">
                    <c:v>100%</c:v>
                  </c:pt>
                  <c:pt idx="6">
                    <c:v>94%</c:v>
                  </c:pt>
                  <c:pt idx="7">
                    <c:v>67%</c:v>
                  </c:pt>
                  <c:pt idx="8">
                    <c:v>90%</c:v>
                  </c:pt>
                  <c:pt idx="9">
                    <c:v>56%</c:v>
                  </c:pt>
                  <c:pt idx="10">
                    <c:v>40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1A6D-4676-9622-5737E1688C83}"/>
            </c:ext>
          </c:extLst>
        </c:ser>
        <c:ser>
          <c:idx val="1"/>
          <c:order val="1"/>
          <c:tx>
            <c:strRef>
              <c:f>'Line Utilisation_Table'!$A$18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187:$M$1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89:$M$189</c:f>
              <c:numCache>
                <c:formatCode>_-* #,##0_-;\-* #,##0_-;_-* "-"??_-;_-@_-</c:formatCode>
                <c:ptCount val="12"/>
                <c:pt idx="0">
                  <c:v>133.01723520000002</c:v>
                </c:pt>
                <c:pt idx="1">
                  <c:v>55.510222700000014</c:v>
                </c:pt>
                <c:pt idx="2">
                  <c:v>55.512567399999995</c:v>
                </c:pt>
                <c:pt idx="3">
                  <c:v>69.349598099999923</c:v>
                </c:pt>
                <c:pt idx="4">
                  <c:v>54.643913099999999</c:v>
                </c:pt>
                <c:pt idx="5">
                  <c:v>54.816972100000044</c:v>
                </c:pt>
                <c:pt idx="6">
                  <c:v>106.8703242</c:v>
                </c:pt>
                <c:pt idx="7">
                  <c:v>178.90810730000001</c:v>
                </c:pt>
                <c:pt idx="8">
                  <c:v>94.065058899999983</c:v>
                </c:pt>
                <c:pt idx="9">
                  <c:v>368.44778969999999</c:v>
                </c:pt>
                <c:pt idx="10">
                  <c:v>101.462048300000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1A6D-4676-9622-5737E1688C83}"/>
            </c:ext>
          </c:extLst>
        </c:ser>
        <c:ser>
          <c:idx val="2"/>
          <c:order val="2"/>
          <c:tx>
            <c:strRef>
              <c:f>'Line Utilisation_Table'!$A$19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87:$M$1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91:$M$191</c:f>
              <c:numCache>
                <c:formatCode>_-* #,##0_-;\-* #,##0_-;_-* "-"??_-;_-@_-</c:formatCode>
                <c:ptCount val="12"/>
                <c:pt idx="0">
                  <c:v>45</c:v>
                </c:pt>
                <c:pt idx="1">
                  <c:v>34</c:v>
                </c:pt>
                <c:pt idx="2">
                  <c:v>34</c:v>
                </c:pt>
                <c:pt idx="3">
                  <c:v>43</c:v>
                </c:pt>
                <c:pt idx="4">
                  <c:v>44</c:v>
                </c:pt>
                <c:pt idx="5">
                  <c:v>42</c:v>
                </c:pt>
                <c:pt idx="6">
                  <c:v>188</c:v>
                </c:pt>
                <c:pt idx="7">
                  <c:v>34</c:v>
                </c:pt>
                <c:pt idx="8">
                  <c:v>2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1A6D-4676-9622-5737E1688C83}"/>
            </c:ext>
          </c:extLst>
        </c:ser>
        <c:ser>
          <c:idx val="4"/>
          <c:order val="3"/>
          <c:tx>
            <c:strRef>
              <c:f>'Line Utilisation_Table'!$A$19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87:$M$1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92:$M$192</c:f>
              <c:numCache>
                <c:formatCode>_-* #,##0_-;\-* #,##0_-;_-* "-"??_-;_-@_-</c:formatCode>
                <c:ptCount val="12"/>
                <c:pt idx="0">
                  <c:v>103.35</c:v>
                </c:pt>
                <c:pt idx="1">
                  <c:v>82.94</c:v>
                </c:pt>
                <c:pt idx="2">
                  <c:v>82.94</c:v>
                </c:pt>
                <c:pt idx="3">
                  <c:v>103.61</c:v>
                </c:pt>
                <c:pt idx="4">
                  <c:v>81.64</c:v>
                </c:pt>
                <c:pt idx="5">
                  <c:v>81.900000000000006</c:v>
                </c:pt>
                <c:pt idx="6">
                  <c:v>106.6</c:v>
                </c:pt>
                <c:pt idx="7">
                  <c:v>82.94</c:v>
                </c:pt>
                <c:pt idx="8">
                  <c:v>62.7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1A6D-4676-9622-5737E1688C83}"/>
            </c:ext>
          </c:extLst>
        </c:ser>
        <c:ser>
          <c:idx val="5"/>
          <c:order val="4"/>
          <c:tx>
            <c:strRef>
              <c:f>'Line Utilisation_Table'!$A$19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87:$M$18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93:$M$19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1A6D-4676-9622-5737E1688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197</c:f>
          <c:strCache>
            <c:ptCount val="1"/>
            <c:pt idx="0">
              <c:v>Production - 5501, LN09 Capri Sun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19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0D91108-9FC6-4A80-97F5-FDB719BBABF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BEC8-4B13-B06A-7F199597907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FCA9F10-A151-44F0-BB4E-868A12A0F57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BEC8-4B13-B06A-7F199597907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A46EF6D-3022-45DF-BD2B-9E86BC42CD2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BEC8-4B13-B06A-7F199597907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899F469-8881-4CBB-9104-FEED69E2990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BEC8-4B13-B06A-7F199597907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D9433F8-9102-4291-AFFC-ACE450736F1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EC8-4B13-B06A-7F199597907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85CF076-E0B2-47CF-8F2B-22751F61026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BEC8-4B13-B06A-7F199597907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1CDD78F-C6F9-4E7D-A72A-66B7CA10912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BEC8-4B13-B06A-7F199597907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E9F0C28-B8B6-4CF9-A35A-1F1EC32BA6B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BEC8-4B13-B06A-7F19959790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F14D9A99-D806-4061-886A-33E9631FEA6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BEC8-4B13-B06A-7F199597907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61E1186C-8696-4C17-9C6F-4E576C15767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BEC8-4B13-B06A-7F199597907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0853F99-B4BF-42B7-895A-67791913340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EC8-4B13-B06A-7F199597907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20EB6181-7A34-4587-80B6-66B39C45216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BEC8-4B13-B06A-7F19959790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98:$M$198</c:f>
              <c:numCache>
                <c:formatCode>_-* #,##0_-;\-* #,##0_-;_-* "-"??_-;_-@_-</c:formatCode>
                <c:ptCount val="12"/>
                <c:pt idx="0">
                  <c:v>390.00876240000002</c:v>
                </c:pt>
                <c:pt idx="1">
                  <c:v>440.83720959999999</c:v>
                </c:pt>
                <c:pt idx="2">
                  <c:v>423.99916259999998</c:v>
                </c:pt>
                <c:pt idx="3">
                  <c:v>574.2723628</c:v>
                </c:pt>
                <c:pt idx="4">
                  <c:v>462.9721773</c:v>
                </c:pt>
                <c:pt idx="5">
                  <c:v>367.83373760000001</c:v>
                </c:pt>
                <c:pt idx="6">
                  <c:v>397.97777910000002</c:v>
                </c:pt>
                <c:pt idx="7">
                  <c:v>142.34055770000001</c:v>
                </c:pt>
                <c:pt idx="8">
                  <c:v>244.01734769999999</c:v>
                </c:pt>
                <c:pt idx="9">
                  <c:v>249.20077950000001</c:v>
                </c:pt>
                <c:pt idx="10">
                  <c:v>36.969588199999997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204:$M$204</c15:f>
                <c15:dlblRangeCache>
                  <c:ptCount val="12"/>
                  <c:pt idx="0">
                    <c:v>90%</c:v>
                  </c:pt>
                  <c:pt idx="1">
                    <c:v>93%</c:v>
                  </c:pt>
                  <c:pt idx="2">
                    <c:v>90%</c:v>
                  </c:pt>
                  <c:pt idx="3">
                    <c:v>98%</c:v>
                  </c:pt>
                  <c:pt idx="4">
                    <c:v>100%</c:v>
                  </c:pt>
                  <c:pt idx="5">
                    <c:v>79%</c:v>
                  </c:pt>
                  <c:pt idx="6">
                    <c:v>66%</c:v>
                  </c:pt>
                  <c:pt idx="7">
                    <c:v>40%</c:v>
                  </c:pt>
                  <c:pt idx="8">
                    <c:v>51%</c:v>
                  </c:pt>
                  <c:pt idx="9">
                    <c:v>30%</c:v>
                  </c:pt>
                  <c:pt idx="10">
                    <c:v>22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BEC8-4B13-B06A-7F1995979073}"/>
            </c:ext>
          </c:extLst>
        </c:ser>
        <c:ser>
          <c:idx val="1"/>
          <c:order val="1"/>
          <c:tx>
            <c:strRef>
              <c:f>'Line Utilisation_Table'!$A$19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99:$M$199</c:f>
              <c:numCache>
                <c:formatCode>_-* #,##0_-;\-* #,##0_-;_-* "-"??_-;_-@_-</c:formatCode>
                <c:ptCount val="12"/>
                <c:pt idx="0">
                  <c:v>90.503237599999949</c:v>
                </c:pt>
                <c:pt idx="1">
                  <c:v>87.24279039999999</c:v>
                </c:pt>
                <c:pt idx="2">
                  <c:v>99.157837400000034</c:v>
                </c:pt>
                <c:pt idx="3">
                  <c:v>79.270637199999967</c:v>
                </c:pt>
                <c:pt idx="4">
                  <c:v>52.686822700000015</c:v>
                </c:pt>
                <c:pt idx="5">
                  <c:v>148.76626239999999</c:v>
                </c:pt>
                <c:pt idx="6">
                  <c:v>274.42622089999998</c:v>
                </c:pt>
                <c:pt idx="7">
                  <c:v>261.99844230000002</c:v>
                </c:pt>
                <c:pt idx="8">
                  <c:v>270.86065230000003</c:v>
                </c:pt>
                <c:pt idx="9">
                  <c:v>589.79922050000005</c:v>
                </c:pt>
                <c:pt idx="10">
                  <c:v>131.030411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BEC8-4B13-B06A-7F1995979073}"/>
            </c:ext>
          </c:extLst>
        </c:ser>
        <c:ser>
          <c:idx val="2"/>
          <c:order val="2"/>
          <c:tx>
            <c:strRef>
              <c:f>'Line Utilisation_Table'!$A$20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01:$M$201</c:f>
              <c:numCache>
                <c:formatCode>_-* #,##0_-;\-* #,##0_-;_-* "-"??_-;_-@_-</c:formatCode>
                <c:ptCount val="12"/>
                <c:pt idx="0">
                  <c:v>254</c:v>
                </c:pt>
                <c:pt idx="1">
                  <c:v>28</c:v>
                </c:pt>
                <c:pt idx="2">
                  <c:v>34</c:v>
                </c:pt>
                <c:pt idx="3">
                  <c:v>43</c:v>
                </c:pt>
                <c:pt idx="4">
                  <c:v>44</c:v>
                </c:pt>
                <c:pt idx="5">
                  <c:v>42</c:v>
                </c:pt>
                <c:pt idx="6">
                  <c:v>188</c:v>
                </c:pt>
                <c:pt idx="7">
                  <c:v>34</c:v>
                </c:pt>
                <c:pt idx="8">
                  <c:v>2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BEC8-4B13-B06A-7F1995979073}"/>
            </c:ext>
          </c:extLst>
        </c:ser>
        <c:ser>
          <c:idx val="4"/>
          <c:order val="3"/>
          <c:tx>
            <c:strRef>
              <c:f>'Line Utilisation_Table'!$A$20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02:$M$202</c:f>
              <c:numCache>
                <c:formatCode>_-* #,##0_-;\-* #,##0_-;_-* "-"??_-;_-@_-</c:formatCode>
                <c:ptCount val="12"/>
                <c:pt idx="0">
                  <c:v>105.48</c:v>
                </c:pt>
                <c:pt idx="1">
                  <c:v>115.92</c:v>
                </c:pt>
                <c:pt idx="2">
                  <c:v>114.84</c:v>
                </c:pt>
                <c:pt idx="3">
                  <c:v>143.46</c:v>
                </c:pt>
                <c:pt idx="4">
                  <c:v>113.04</c:v>
                </c:pt>
                <c:pt idx="5">
                  <c:v>113.4</c:v>
                </c:pt>
                <c:pt idx="6">
                  <c:v>147.6</c:v>
                </c:pt>
                <c:pt idx="7">
                  <c:v>114.84</c:v>
                </c:pt>
                <c:pt idx="8">
                  <c:v>86.9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BEC8-4B13-B06A-7F1995979073}"/>
            </c:ext>
          </c:extLst>
        </c:ser>
        <c:ser>
          <c:idx val="5"/>
          <c:order val="4"/>
          <c:tx>
            <c:strRef>
              <c:f>'Line Utilisation_Table'!$A$20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03:$M$20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BEC8-4B13-B06A-7F1995979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207</c:f>
          <c:strCache>
            <c:ptCount val="1"/>
            <c:pt idx="0">
              <c:v>Production - 5501, LN10 Capri Sun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20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42DCEB3-4529-40AC-8D35-B4679D0914D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BC80-459B-A614-D3FF804A9D5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7DFB507-AB76-4CF2-A474-CCA89886A2F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BC80-459B-A614-D3FF804A9D5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73C81B3-AB2F-4878-AD8E-2D97C06FB0E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BC80-459B-A614-D3FF804A9D5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E5B1396-8332-433F-A0A7-6FC330FB58C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BC80-459B-A614-D3FF804A9D5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A450F2D-9482-4D0F-B5D5-8F32CE906E0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C80-459B-A614-D3FF804A9D5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B6A3663-C7F9-4249-A415-8F61C6AF6E9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BC80-459B-A614-D3FF804A9D5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DBC2AF2-E5A9-4450-BA29-ADF1C2DFE9C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BC80-459B-A614-D3FF804A9D5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09B2D1E-6C0F-4F3D-AC26-026D7602EBE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BC80-459B-A614-D3FF804A9D54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F560C14-304E-4C15-80CB-E7B253038F9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BC80-459B-A614-D3FF804A9D5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A5E37EE0-46DA-4290-A70D-76A41BFA869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BC80-459B-A614-D3FF804A9D5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746E9D2-4D0B-4FFD-B406-D7D65B13EAF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C80-459B-A614-D3FF804A9D54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BBDE2E9C-03A5-406C-A817-8440B041394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BC80-459B-A614-D3FF804A9D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207:$M$2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08:$M$208</c:f>
              <c:numCache>
                <c:formatCode>_-* #,##0_-;\-* #,##0_-;_-* "-"??_-;_-@_-</c:formatCode>
                <c:ptCount val="12"/>
                <c:pt idx="0">
                  <c:v>72.3433835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33.8914249</c:v>
                </c:pt>
                <c:pt idx="10">
                  <c:v>17.803860700000001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214:$M$214</c15:f>
                <c15:dlblRangeCache>
                  <c:ptCount val="12"/>
                  <c:pt idx="0">
                    <c:v>61%</c:v>
                  </c:pt>
                  <c:pt idx="1">
                    <c:v>#DIV/0!</c:v>
                  </c:pt>
                  <c:pt idx="2">
                    <c:v>#DIV/0!</c:v>
                  </c:pt>
                  <c:pt idx="3">
                    <c:v>#DIV/0!</c:v>
                  </c:pt>
                  <c:pt idx="4">
                    <c:v>#DIV/0!</c:v>
                  </c:pt>
                  <c:pt idx="5">
                    <c:v>#DIV/0!</c:v>
                  </c:pt>
                  <c:pt idx="6">
                    <c:v>#DIV/0!</c:v>
                  </c:pt>
                  <c:pt idx="7">
                    <c:v>#DIV/0!</c:v>
                  </c:pt>
                  <c:pt idx="8">
                    <c:v>#DIV/0!</c:v>
                  </c:pt>
                  <c:pt idx="9">
                    <c:v>16%</c:v>
                  </c:pt>
                  <c:pt idx="10">
                    <c:v>11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BC80-459B-A614-D3FF804A9D54}"/>
            </c:ext>
          </c:extLst>
        </c:ser>
        <c:ser>
          <c:idx val="1"/>
          <c:order val="1"/>
          <c:tx>
            <c:strRef>
              <c:f>'Line Utilisation_Table'!$A$20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207:$M$2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09:$M$209</c:f>
              <c:numCache>
                <c:formatCode>_-* #,##0_-;\-* #,##0_-;_-* "-"??_-;_-@_-</c:formatCode>
                <c:ptCount val="12"/>
                <c:pt idx="0">
                  <c:v>63.6126165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05.10857510000005</c:v>
                </c:pt>
                <c:pt idx="10">
                  <c:v>150.196139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BC80-459B-A614-D3FF804A9D54}"/>
            </c:ext>
          </c:extLst>
        </c:ser>
        <c:ser>
          <c:idx val="2"/>
          <c:order val="2"/>
          <c:tx>
            <c:strRef>
              <c:f>'Line Utilisation_Table'!$A$21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07:$M$2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11:$M$211</c:f>
              <c:numCache>
                <c:formatCode>_-* #,##0_-;\-* #,##0_-;_-* "-"??_-;_-@_-</c:formatCode>
                <c:ptCount val="12"/>
                <c:pt idx="0">
                  <c:v>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BC80-459B-A614-D3FF804A9D54}"/>
            </c:ext>
          </c:extLst>
        </c:ser>
        <c:ser>
          <c:idx val="4"/>
          <c:order val="3"/>
          <c:tx>
            <c:strRef>
              <c:f>'Line Utilisation_Table'!$A$21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07:$M$2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12:$M$212</c:f>
              <c:numCache>
                <c:formatCode>_-* #,##0_-;\-* #,##0_-;_-* "-"??_-;_-@_-</c:formatCode>
                <c:ptCount val="12"/>
                <c:pt idx="0">
                  <c:v>37.61999999999999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BC80-459B-A614-D3FF804A9D54}"/>
            </c:ext>
          </c:extLst>
        </c:ser>
        <c:ser>
          <c:idx val="5"/>
          <c:order val="4"/>
          <c:tx>
            <c:strRef>
              <c:f>'Line Utilisation_Table'!$A$21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07:$M$2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13:$M$213</c:f>
              <c:numCache>
                <c:formatCode>_-* #,##0_-;\-* #,##0_-;_-* "-"??_-;_-@_-</c:formatCode>
                <c:ptCount val="12"/>
                <c:pt idx="0">
                  <c:v>624</c:v>
                </c:pt>
                <c:pt idx="1">
                  <c:v>672</c:v>
                </c:pt>
                <c:pt idx="2">
                  <c:v>672</c:v>
                </c:pt>
                <c:pt idx="3">
                  <c:v>840</c:v>
                </c:pt>
                <c:pt idx="4">
                  <c:v>672</c:v>
                </c:pt>
                <c:pt idx="5">
                  <c:v>672</c:v>
                </c:pt>
                <c:pt idx="6">
                  <c:v>1008</c:v>
                </c:pt>
                <c:pt idx="7">
                  <c:v>672</c:v>
                </c:pt>
                <c:pt idx="8">
                  <c:v>672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BC80-459B-A614-D3FF804A9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317</c:f>
          <c:strCache>
            <c:ptCount val="1"/>
            <c:pt idx="0">
              <c:v>Production - 5503, LN04 Capri Sun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31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3CF3E14-2805-4FA8-9A82-956B84613C3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08AD-4C88-AA5A-CE72D385393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128F89F-3B42-4913-8DBB-5AD4594CF56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8AD-4C88-AA5A-CE72D385393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181043D-A7A9-44B3-9B25-D29CFA769FF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08AD-4C88-AA5A-CE72D385393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A74FD2B-1F35-4210-BB55-8561E3793F3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8AD-4C88-AA5A-CE72D385393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3627414-24E8-4FE7-9A78-03C581E14E5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8AD-4C88-AA5A-CE72D385393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12045D5-5B44-4AAA-8D51-A69708E73F5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8AD-4C88-AA5A-CE72D385393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D1A29BF-3725-4CE4-8C5D-046E550BE61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08AD-4C88-AA5A-CE72D385393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12BEA7C-B88E-4227-B101-D81AF1A543A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8AD-4C88-AA5A-CE72D385393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519F185-1DC4-4E10-A932-AC2C0186C05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8AD-4C88-AA5A-CE72D385393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C808D4B5-0C7F-4A3D-A5DE-8ABD6AD559B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8AD-4C88-AA5A-CE72D385393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5F33DA5-9427-468B-BE41-B8B590911A9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08AD-4C88-AA5A-CE72D385393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07E23E37-845A-44D1-8503-E3BC52E7CF8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08AD-4C88-AA5A-CE72D38539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317:$M$3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18:$M$318</c:f>
              <c:numCache>
                <c:formatCode>_-* #,##0_-;\-* #,##0_-;_-* "-"??_-;_-@_-</c:formatCode>
                <c:ptCount val="12"/>
                <c:pt idx="0">
                  <c:v>83.547408000000004</c:v>
                </c:pt>
                <c:pt idx="1">
                  <c:v>160.52286599999999</c:v>
                </c:pt>
                <c:pt idx="2">
                  <c:v>198.843309</c:v>
                </c:pt>
                <c:pt idx="3">
                  <c:v>92.020955999999998</c:v>
                </c:pt>
                <c:pt idx="4">
                  <c:v>68.793807000000001</c:v>
                </c:pt>
                <c:pt idx="5">
                  <c:v>37.572777000000002</c:v>
                </c:pt>
                <c:pt idx="6">
                  <c:v>35.884554000000001</c:v>
                </c:pt>
                <c:pt idx="7">
                  <c:v>13.910342999999999</c:v>
                </c:pt>
                <c:pt idx="8">
                  <c:v>21.837651000000001</c:v>
                </c:pt>
                <c:pt idx="9">
                  <c:v>24.246227999999999</c:v>
                </c:pt>
                <c:pt idx="10">
                  <c:v>3.6512730000000002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324:$M$324</c15:f>
                <c15:dlblRangeCache>
                  <c:ptCount val="12"/>
                  <c:pt idx="0">
                    <c:v>20%</c:v>
                  </c:pt>
                  <c:pt idx="1">
                    <c:v>49%</c:v>
                  </c:pt>
                  <c:pt idx="2">
                    <c:v>57%</c:v>
                  </c:pt>
                  <c:pt idx="3">
                    <c:v>21%</c:v>
                  </c:pt>
                  <c:pt idx="4">
                    <c:v>28%</c:v>
                  </c:pt>
                  <c:pt idx="5">
                    <c:v>11%</c:v>
                  </c:pt>
                  <c:pt idx="6">
                    <c:v>10%</c:v>
                  </c:pt>
                  <c:pt idx="7">
                    <c:v>5%</c:v>
                  </c:pt>
                  <c:pt idx="8">
                    <c:v>6%</c:v>
                  </c:pt>
                  <c:pt idx="9">
                    <c:v>3%</c:v>
                  </c:pt>
                  <c:pt idx="10">
                    <c:v>2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08AD-4C88-AA5A-CE72D3853932}"/>
            </c:ext>
          </c:extLst>
        </c:ser>
        <c:ser>
          <c:idx val="1"/>
          <c:order val="1"/>
          <c:tx>
            <c:strRef>
              <c:f>'Line Utilisation_Table'!$A$31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317:$M$3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19:$M$319</c:f>
              <c:numCache>
                <c:formatCode>_-* #,##0_-;\-* #,##0_-;_-* "-"??_-;_-@_-</c:formatCode>
                <c:ptCount val="12"/>
                <c:pt idx="0">
                  <c:v>378.41459199999997</c:v>
                </c:pt>
                <c:pt idx="1">
                  <c:v>204.87013400000001</c:v>
                </c:pt>
                <c:pt idx="2">
                  <c:v>187.43269100000003</c:v>
                </c:pt>
                <c:pt idx="3">
                  <c:v>390.82404399999996</c:v>
                </c:pt>
                <c:pt idx="4">
                  <c:v>200.03019300000003</c:v>
                </c:pt>
                <c:pt idx="5">
                  <c:v>338.26522300000005</c:v>
                </c:pt>
                <c:pt idx="6">
                  <c:v>355.61744599999997</c:v>
                </c:pt>
                <c:pt idx="7">
                  <c:v>293.55365699999993</c:v>
                </c:pt>
                <c:pt idx="8">
                  <c:v>364.97234900000001</c:v>
                </c:pt>
                <c:pt idx="9">
                  <c:v>814.75377200000003</c:v>
                </c:pt>
                <c:pt idx="10">
                  <c:v>164.34872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08AD-4C88-AA5A-CE72D3853932}"/>
            </c:ext>
          </c:extLst>
        </c:ser>
        <c:ser>
          <c:idx val="2"/>
          <c:order val="2"/>
          <c:tx>
            <c:strRef>
              <c:f>'Line Utilisation_Table'!$A$32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17:$M$3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21:$M$321</c:f>
              <c:numCache>
                <c:formatCode>_-* #,##0_-;\-* #,##0_-;_-* "-"??_-;_-@_-</c:formatCode>
                <c:ptCount val="12"/>
                <c:pt idx="0">
                  <c:v>54</c:v>
                </c:pt>
                <c:pt idx="1">
                  <c:v>48</c:v>
                </c:pt>
                <c:pt idx="2">
                  <c:v>24</c:v>
                </c:pt>
                <c:pt idx="3">
                  <c:v>30</c:v>
                </c:pt>
                <c:pt idx="4">
                  <c:v>159</c:v>
                </c:pt>
                <c:pt idx="5">
                  <c:v>36</c:v>
                </c:pt>
                <c:pt idx="6">
                  <c:v>252</c:v>
                </c:pt>
                <c:pt idx="7">
                  <c:v>12</c:v>
                </c:pt>
                <c:pt idx="8">
                  <c:v>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08AD-4C88-AA5A-CE72D3853932}"/>
            </c:ext>
          </c:extLst>
        </c:ser>
        <c:ser>
          <c:idx val="4"/>
          <c:order val="3"/>
          <c:tx>
            <c:strRef>
              <c:f>'Line Utilisation_Table'!$A$32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17:$M$3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22:$M$322</c:f>
              <c:numCache>
                <c:formatCode>_-* #,##0_-;\-* #,##0_-;_-* "-"??_-;_-@_-</c:formatCode>
                <c:ptCount val="12"/>
                <c:pt idx="0">
                  <c:v>69.03</c:v>
                </c:pt>
                <c:pt idx="1">
                  <c:v>54.6</c:v>
                </c:pt>
                <c:pt idx="2">
                  <c:v>57.72</c:v>
                </c:pt>
                <c:pt idx="3">
                  <c:v>72.150000000000006</c:v>
                </c:pt>
                <c:pt idx="4">
                  <c:v>40.17</c:v>
                </c:pt>
                <c:pt idx="5">
                  <c:v>56.16</c:v>
                </c:pt>
                <c:pt idx="6">
                  <c:v>58.5</c:v>
                </c:pt>
                <c:pt idx="7">
                  <c:v>59.28</c:v>
                </c:pt>
                <c:pt idx="8">
                  <c:v>44.4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08AD-4C88-AA5A-CE72D3853932}"/>
            </c:ext>
          </c:extLst>
        </c:ser>
        <c:ser>
          <c:idx val="5"/>
          <c:order val="4"/>
          <c:tx>
            <c:strRef>
              <c:f>'Line Utilisation_Table'!$A$32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17:$M$3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23:$M$323</c:f>
              <c:numCache>
                <c:formatCode>_-* #,##0_-;\-* #,##0_-;_-* "-"??_-;_-@_-</c:formatCode>
                <c:ptCount val="12"/>
                <c:pt idx="0">
                  <c:v>255</c:v>
                </c:pt>
                <c:pt idx="1">
                  <c:v>204</c:v>
                </c:pt>
                <c:pt idx="2">
                  <c:v>204</c:v>
                </c:pt>
                <c:pt idx="3">
                  <c:v>255</c:v>
                </c:pt>
                <c:pt idx="4">
                  <c:v>204</c:v>
                </c:pt>
                <c:pt idx="5">
                  <c:v>204</c:v>
                </c:pt>
                <c:pt idx="6">
                  <c:v>306</c:v>
                </c:pt>
                <c:pt idx="7">
                  <c:v>204</c:v>
                </c:pt>
                <c:pt idx="8">
                  <c:v>321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08AD-4C88-AA5A-CE72D3853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327</c:f>
          <c:strCache>
            <c:ptCount val="1"/>
            <c:pt idx="0">
              <c:v>Production - 5503, LN05 Capri Sun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32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9D5398F-AEA2-43FE-8E8C-65F620000B6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F3C-4C70-83D6-B7E8968F127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D5D81B2-F5AE-4CD8-9F1C-02F39E39CD2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3F3C-4C70-83D6-B7E8968F127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28A21AC-CBCB-4CC5-A7CD-6DDFC6DB879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F3C-4C70-83D6-B7E8968F127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859A1F5-EA39-4ADB-A7B1-2C0E7C25059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3F3C-4C70-83D6-B7E8968F127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1E59369-EED0-45C1-890E-6EBED1BCF5D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3F3C-4C70-83D6-B7E8968F127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E324217-229A-40C1-8ED0-1D0F4D4BA1E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3F3C-4C70-83D6-B7E8968F127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AEAF14D-0EFC-41DD-B82F-81652EFF352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3F3C-4C70-83D6-B7E8968F127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A4362E6-8ABD-43CB-A871-DBBDDDF1A1F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3F3C-4C70-83D6-B7E8968F127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5B755E47-1080-4E98-9E28-2C8F3694C7F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3F3C-4C70-83D6-B7E8968F127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F4818EA6-B4A2-4D29-A04D-34D5F76BF95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3F3C-4C70-83D6-B7E8968F127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C2E014E-F05C-4C3D-BA0A-5BC2C8C061B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3F3C-4C70-83D6-B7E8968F127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5FFDBF0-862D-4446-AE07-AA9C6FC6EBE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3F3C-4C70-83D6-B7E8968F12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327:$M$3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28:$M$328</c:f>
              <c:numCache>
                <c:formatCode>_-* #,##0_-;\-* #,##0_-;_-* "-"??_-;_-@_-</c:formatCode>
                <c:ptCount val="12"/>
                <c:pt idx="0">
                  <c:v>161.842377</c:v>
                </c:pt>
                <c:pt idx="1">
                  <c:v>180.18409199999999</c:v>
                </c:pt>
                <c:pt idx="2">
                  <c:v>207.274182</c:v>
                </c:pt>
                <c:pt idx="3">
                  <c:v>180.279684</c:v>
                </c:pt>
                <c:pt idx="4">
                  <c:v>175.24232699999999</c:v>
                </c:pt>
                <c:pt idx="5">
                  <c:v>105.190461</c:v>
                </c:pt>
                <c:pt idx="6">
                  <c:v>70.041623999999999</c:v>
                </c:pt>
                <c:pt idx="7">
                  <c:v>4.952007</c:v>
                </c:pt>
                <c:pt idx="8">
                  <c:v>8.9566289999999995</c:v>
                </c:pt>
                <c:pt idx="9">
                  <c:v>13.428969</c:v>
                </c:pt>
                <c:pt idx="10">
                  <c:v>1.693344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334:$M$334</c15:f>
                <c15:dlblRangeCache>
                  <c:ptCount val="12"/>
                  <c:pt idx="0">
                    <c:v>41%</c:v>
                  </c:pt>
                  <c:pt idx="1">
                    <c:v>58%</c:v>
                  </c:pt>
                  <c:pt idx="2">
                    <c:v>63%</c:v>
                  </c:pt>
                  <c:pt idx="3">
                    <c:v>44%</c:v>
                  </c:pt>
                  <c:pt idx="4">
                    <c:v>56%</c:v>
                  </c:pt>
                  <c:pt idx="5">
                    <c:v>44%</c:v>
                  </c:pt>
                  <c:pt idx="6">
                    <c:v>21%</c:v>
                  </c:pt>
                  <c:pt idx="7">
                    <c:v>2%</c:v>
                  </c:pt>
                  <c:pt idx="8">
                    <c:v>3%</c:v>
                  </c:pt>
                  <c:pt idx="9">
                    <c:v>2%</c:v>
                  </c:pt>
                  <c:pt idx="10">
                    <c:v>1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3F3C-4C70-83D6-B7E8968F127C}"/>
            </c:ext>
          </c:extLst>
        </c:ser>
        <c:ser>
          <c:idx val="1"/>
          <c:order val="1"/>
          <c:tx>
            <c:strRef>
              <c:f>'Line Utilisation_Table'!$A$32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327:$M$3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29:$M$329</c:f>
              <c:numCache>
                <c:formatCode>_-* #,##0_-;\-* #,##0_-;_-* "-"??_-;_-@_-</c:formatCode>
                <c:ptCount val="12"/>
                <c:pt idx="0">
                  <c:v>273.58762300000001</c:v>
                </c:pt>
                <c:pt idx="1">
                  <c:v>164.22290799999999</c:v>
                </c:pt>
                <c:pt idx="2">
                  <c:v>156.81781800000005</c:v>
                </c:pt>
                <c:pt idx="3">
                  <c:v>274.83531600000003</c:v>
                </c:pt>
                <c:pt idx="4">
                  <c:v>169.65167300000002</c:v>
                </c:pt>
                <c:pt idx="5">
                  <c:v>158.03253900000001</c:v>
                </c:pt>
                <c:pt idx="6">
                  <c:v>294.05037600000003</c:v>
                </c:pt>
                <c:pt idx="7">
                  <c:v>277.21899300000001</c:v>
                </c:pt>
                <c:pt idx="8">
                  <c:v>346.03337099999999</c:v>
                </c:pt>
                <c:pt idx="9">
                  <c:v>825.57103099999995</c:v>
                </c:pt>
                <c:pt idx="10">
                  <c:v>166.30665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3F3C-4C70-83D6-B7E8968F127C}"/>
            </c:ext>
          </c:extLst>
        </c:ser>
        <c:ser>
          <c:idx val="2"/>
          <c:order val="2"/>
          <c:tx>
            <c:strRef>
              <c:f>'Line Utilisation_Table'!$A$33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27:$M$3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31:$M$331</c:f>
              <c:numCache>
                <c:formatCode>_-* #,##0_-;\-* #,##0_-;_-* "-"??_-;_-@_-</c:formatCode>
                <c:ptCount val="12"/>
                <c:pt idx="0">
                  <c:v>54</c:v>
                </c:pt>
                <c:pt idx="1">
                  <c:v>48</c:v>
                </c:pt>
                <c:pt idx="2">
                  <c:v>24</c:v>
                </c:pt>
                <c:pt idx="3">
                  <c:v>30</c:v>
                </c:pt>
                <c:pt idx="4">
                  <c:v>48</c:v>
                </c:pt>
                <c:pt idx="5">
                  <c:v>147</c:v>
                </c:pt>
                <c:pt idx="6">
                  <c:v>258</c:v>
                </c:pt>
                <c:pt idx="7">
                  <c:v>24</c:v>
                </c:pt>
                <c:pt idx="8">
                  <c:v>1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3F3C-4C70-83D6-B7E8968F127C}"/>
            </c:ext>
          </c:extLst>
        </c:ser>
        <c:ser>
          <c:idx val="4"/>
          <c:order val="3"/>
          <c:tx>
            <c:strRef>
              <c:f>'Line Utilisation_Table'!$A$33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27:$M$3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32:$M$332</c:f>
              <c:numCache>
                <c:formatCode>_-* #,##0_-;\-* #,##0_-;_-* "-"??_-;_-@_-</c:formatCode>
                <c:ptCount val="12"/>
                <c:pt idx="0">
                  <c:v>95.58</c:v>
                </c:pt>
                <c:pt idx="1">
                  <c:v>75.599999999999994</c:v>
                </c:pt>
                <c:pt idx="2">
                  <c:v>79.92</c:v>
                </c:pt>
                <c:pt idx="3">
                  <c:v>99.9</c:v>
                </c:pt>
                <c:pt idx="4">
                  <c:v>75.599999999999994</c:v>
                </c:pt>
                <c:pt idx="5">
                  <c:v>57.78</c:v>
                </c:pt>
                <c:pt idx="6">
                  <c:v>79.92</c:v>
                </c:pt>
                <c:pt idx="7">
                  <c:v>79.92</c:v>
                </c:pt>
                <c:pt idx="8">
                  <c:v>59.9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3F3C-4C70-83D6-B7E8968F127C}"/>
            </c:ext>
          </c:extLst>
        </c:ser>
        <c:ser>
          <c:idx val="5"/>
          <c:order val="4"/>
          <c:tx>
            <c:strRef>
              <c:f>'Line Utilisation_Table'!$A$33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327:$M$3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333:$M$333</c:f>
              <c:numCache>
                <c:formatCode>_-* #,##0_-;\-* #,##0_-;_-* "-"??_-;_-@_-</c:formatCode>
                <c:ptCount val="12"/>
                <c:pt idx="0">
                  <c:v>255</c:v>
                </c:pt>
                <c:pt idx="1">
                  <c:v>204</c:v>
                </c:pt>
                <c:pt idx="2">
                  <c:v>204</c:v>
                </c:pt>
                <c:pt idx="3">
                  <c:v>255</c:v>
                </c:pt>
                <c:pt idx="4">
                  <c:v>204</c:v>
                </c:pt>
                <c:pt idx="5">
                  <c:v>204</c:v>
                </c:pt>
                <c:pt idx="6">
                  <c:v>306</c:v>
                </c:pt>
                <c:pt idx="7">
                  <c:v>204</c:v>
                </c:pt>
                <c:pt idx="8">
                  <c:v>321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3F3C-4C70-83D6-B7E8968F12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ntory - Capri Sun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Portfolio Summary_Table'!$B$149</c:f>
              <c:strCache>
                <c:ptCount val="1"/>
                <c:pt idx="0">
                  <c:v>DSI (National)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Portfolio Summary_Table'!$C$136:$N$13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49:$N$149</c:f>
              <c:numCache>
                <c:formatCode>0.0</c:formatCode>
                <c:ptCount val="12"/>
                <c:pt idx="0">
                  <c:v>32.230988658337601</c:v>
                </c:pt>
                <c:pt idx="1">
                  <c:v>32.511803958564499</c:v>
                </c:pt>
                <c:pt idx="2">
                  <c:v>31.634167236593999</c:v>
                </c:pt>
                <c:pt idx="3">
                  <c:v>31.4540657001141</c:v>
                </c:pt>
                <c:pt idx="4">
                  <c:v>30.5266863754624</c:v>
                </c:pt>
                <c:pt idx="5">
                  <c:v>33.299022157495102</c:v>
                </c:pt>
                <c:pt idx="6">
                  <c:v>34.744950088648302</c:v>
                </c:pt>
                <c:pt idx="7">
                  <c:v>32.072622775595804</c:v>
                </c:pt>
                <c:pt idx="8">
                  <c:v>31.726219095579101</c:v>
                </c:pt>
                <c:pt idx="9">
                  <c:v>31.7780176599444</c:v>
                </c:pt>
                <c:pt idx="10">
                  <c:v>28.0093510244606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F5-47E4-8EEA-C94C363B9C22}"/>
            </c:ext>
          </c:extLst>
        </c:ser>
        <c:ser>
          <c:idx val="2"/>
          <c:order val="2"/>
          <c:tx>
            <c:strRef>
              <c:f>'Portfolio Summary_Table'!$B$150</c:f>
              <c:strCache>
                <c:ptCount val="1"/>
                <c:pt idx="0">
                  <c:v>DSI (North)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Portfolio Summary_Table'!$C$136:$N$13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50:$N$150</c:f>
              <c:numCache>
                <c:formatCode>0.0</c:formatCode>
                <c:ptCount val="12"/>
                <c:pt idx="0">
                  <c:v>32.215707249116903</c:v>
                </c:pt>
                <c:pt idx="1">
                  <c:v>32.0116103142187</c:v>
                </c:pt>
                <c:pt idx="2">
                  <c:v>31.740813325538799</c:v>
                </c:pt>
                <c:pt idx="3">
                  <c:v>31.581484243513401</c:v>
                </c:pt>
                <c:pt idx="4">
                  <c:v>30.828543998958601</c:v>
                </c:pt>
                <c:pt idx="5">
                  <c:v>33.533132058126</c:v>
                </c:pt>
                <c:pt idx="6">
                  <c:v>34.990835464620602</c:v>
                </c:pt>
                <c:pt idx="7">
                  <c:v>32.454510054793801</c:v>
                </c:pt>
                <c:pt idx="8">
                  <c:v>32.0876635101517</c:v>
                </c:pt>
                <c:pt idx="9">
                  <c:v>32.148497025200101</c:v>
                </c:pt>
                <c:pt idx="10">
                  <c:v>28.0111395678443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F5-47E4-8EEA-C94C363B9C22}"/>
            </c:ext>
          </c:extLst>
        </c:ser>
        <c:ser>
          <c:idx val="3"/>
          <c:order val="3"/>
          <c:tx>
            <c:strRef>
              <c:f>'Portfolio Summary_Table'!$B$151</c:f>
              <c:strCache>
                <c:ptCount val="1"/>
                <c:pt idx="0">
                  <c:v>DSI (South)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Portfolio Summary_Table'!$C$136:$N$13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51:$N$151</c:f>
              <c:numCache>
                <c:formatCode>0.0</c:formatCode>
                <c:ptCount val="12"/>
                <c:pt idx="0">
                  <c:v>32.175887014380102</c:v>
                </c:pt>
                <c:pt idx="1">
                  <c:v>32.848774357713502</c:v>
                </c:pt>
                <c:pt idx="2">
                  <c:v>31.608921161825702</c:v>
                </c:pt>
                <c:pt idx="3">
                  <c:v>31.402809754263998</c:v>
                </c:pt>
                <c:pt idx="4">
                  <c:v>30.358517158871202</c:v>
                </c:pt>
                <c:pt idx="5">
                  <c:v>33.187076141297801</c:v>
                </c:pt>
                <c:pt idx="6">
                  <c:v>34.6852771260507</c:v>
                </c:pt>
                <c:pt idx="7">
                  <c:v>31.8797267300274</c:v>
                </c:pt>
                <c:pt idx="8">
                  <c:v>31.542487262852401</c:v>
                </c:pt>
                <c:pt idx="9">
                  <c:v>31.589558731161901</c:v>
                </c:pt>
                <c:pt idx="10">
                  <c:v>28.0091740256497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F5-47E4-8EEA-C94C363B9C22}"/>
            </c:ext>
          </c:extLst>
        </c:ser>
        <c:ser>
          <c:idx val="4"/>
          <c:order val="4"/>
          <c:tx>
            <c:strRef>
              <c:f>'Portfolio Summary_Table'!$B$152</c:f>
              <c:strCache>
                <c:ptCount val="1"/>
                <c:pt idx="0">
                  <c:v>DSI (Scotland)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Portfolio Summary_Table'!$C$136:$N$13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52:$N$152</c:f>
              <c:numCache>
                <c:formatCode>0.0</c:formatCode>
                <c:ptCount val="12"/>
                <c:pt idx="0">
                  <c:v>32.990271165390197</c:v>
                </c:pt>
                <c:pt idx="1">
                  <c:v>32.112240957652197</c:v>
                </c:pt>
                <c:pt idx="2">
                  <c:v>31.2304107052958</c:v>
                </c:pt>
                <c:pt idx="3">
                  <c:v>31.136507589821999</c:v>
                </c:pt>
                <c:pt idx="4">
                  <c:v>30.463756592722198</c:v>
                </c:pt>
                <c:pt idx="5">
                  <c:v>32.990408619103903</c:v>
                </c:pt>
                <c:pt idx="6">
                  <c:v>33.796477120428897</c:v>
                </c:pt>
                <c:pt idx="7">
                  <c:v>31.6431226765799</c:v>
                </c:pt>
                <c:pt idx="8">
                  <c:v>31.327318800757201</c:v>
                </c:pt>
                <c:pt idx="9">
                  <c:v>31.348224601401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F5-47E4-8EEA-C94C363B9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2868792"/>
        <c:axId val="1042871416"/>
      </c:barChart>
      <c:lineChart>
        <c:grouping val="standard"/>
        <c:varyColors val="0"/>
        <c:ser>
          <c:idx val="5"/>
          <c:order val="5"/>
          <c:tx>
            <c:strRef>
              <c:f>'Portfolio Summary_Table'!$B$153</c:f>
              <c:strCache>
                <c:ptCount val="1"/>
                <c:pt idx="0">
                  <c:v>DSI Target (National)</c:v>
                </c:pt>
              </c:strCache>
            </c:strRef>
          </c:tx>
          <c:spPr>
            <a:ln w="28575" cap="rnd">
              <a:solidFill>
                <a:srgbClr val="76154C"/>
              </a:solidFill>
              <a:round/>
            </a:ln>
            <a:effectLst/>
          </c:spPr>
          <c:marker>
            <c:symbol val="none"/>
          </c:marker>
          <c:cat>
            <c:strRef>
              <c:f>'Portfolio Summary_Table'!$C$136:$N$13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53:$N$153</c:f>
              <c:numCache>
                <c:formatCode>0.0</c:formatCode>
                <c:ptCount val="12"/>
                <c:pt idx="0">
                  <c:v>33.035464980731497</c:v>
                </c:pt>
                <c:pt idx="1">
                  <c:v>31.590926809690401</c:v>
                </c:pt>
                <c:pt idx="2">
                  <c:v>31.403093348676101</c:v>
                </c:pt>
                <c:pt idx="3">
                  <c:v>31.452508070057299</c:v>
                </c:pt>
                <c:pt idx="4">
                  <c:v>30.525228618747398</c:v>
                </c:pt>
                <c:pt idx="5">
                  <c:v>33.253198793300697</c:v>
                </c:pt>
                <c:pt idx="6">
                  <c:v>34.742084576853003</c:v>
                </c:pt>
                <c:pt idx="7">
                  <c:v>32.070029462638502</c:v>
                </c:pt>
                <c:pt idx="8">
                  <c:v>31.723878330845</c:v>
                </c:pt>
                <c:pt idx="9">
                  <c:v>31.7756780560510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F5-47E4-8EEA-C94C363B9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868792"/>
        <c:axId val="1042871416"/>
      </c:lineChart>
      <c:lineChart>
        <c:grouping val="standard"/>
        <c:varyColors val="0"/>
        <c:ser>
          <c:idx val="0"/>
          <c:order val="0"/>
          <c:tx>
            <c:strRef>
              <c:f>'Portfolio Summary_Table'!$B$148</c:f>
              <c:strCache>
                <c:ptCount val="1"/>
                <c:pt idx="0">
                  <c:v>National Target Δ [ZUC]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Portfolio Summary_Table'!$C$136:$N$13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148:$N$148</c:f>
              <c:numCache>
                <c:formatCode>\+#,##0,"k";\-#,##0,"k";\-;</c:formatCode>
                <c:ptCount val="12"/>
                <c:pt idx="0">
                  <c:v>-25140</c:v>
                </c:pt>
                <c:pt idx="1">
                  <c:v>28517</c:v>
                </c:pt>
                <c:pt idx="2">
                  <c:v>7298</c:v>
                </c:pt>
                <c:pt idx="3">
                  <c:v>37</c:v>
                </c:pt>
                <c:pt idx="4">
                  <c:v>37</c:v>
                </c:pt>
                <c:pt idx="5">
                  <c:v>881</c:v>
                </c:pt>
                <c:pt idx="6">
                  <c:v>37</c:v>
                </c:pt>
                <c:pt idx="7">
                  <c:v>37</c:v>
                </c:pt>
                <c:pt idx="8">
                  <c:v>37</c:v>
                </c:pt>
                <c:pt idx="9">
                  <c:v>37</c:v>
                </c:pt>
                <c:pt idx="10">
                  <c:v>37</c:v>
                </c:pt>
                <c:pt idx="11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F5-47E4-8EEA-C94C363B9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090936"/>
        <c:axId val="1377092576"/>
      </c:lineChart>
      <c:catAx>
        <c:axId val="1042868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71416"/>
        <c:crosses val="autoZero"/>
        <c:auto val="1"/>
        <c:lblAlgn val="ctr"/>
        <c:lblOffset val="100"/>
        <c:noMultiLvlLbl val="0"/>
      </c:catAx>
      <c:valAx>
        <c:axId val="1042871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ay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68792"/>
        <c:crosses val="autoZero"/>
        <c:crossBetween val="between"/>
      </c:valAx>
      <c:valAx>
        <c:axId val="1377092576"/>
        <c:scaling>
          <c:orientation val="minMax"/>
        </c:scaling>
        <c:delete val="0"/>
        <c:axPos val="r"/>
        <c:title>
          <c:tx>
            <c:strRef>
              <c:f>'Portfolio Summary_Table'!$A$1</c:f>
              <c:strCache>
                <c:ptCount val="1"/>
                <c:pt idx="0">
                  <c:v>ZUC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\+#,##0,&quot;k&quot;;\-#,##0,&quot;k&quot;;\-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7090936"/>
        <c:crosses val="max"/>
        <c:crossBetween val="between"/>
      </c:valAx>
      <c:catAx>
        <c:axId val="1377090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70925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803</c:f>
          <c:strCache>
            <c:ptCount val="1"/>
            <c:pt idx="0">
              <c:v>Demand, Supply &amp; Inventory - Capri Sun (Nor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801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802:$D$836</c:f>
              <c:numCache>
                <c:formatCode>#,##0,\k</c:formatCode>
                <c:ptCount val="35"/>
                <c:pt idx="0">
                  <c:v>371942</c:v>
                </c:pt>
                <c:pt idx="3">
                  <c:v>321584</c:v>
                </c:pt>
                <c:pt idx="6">
                  <c:v>308002</c:v>
                </c:pt>
                <c:pt idx="9">
                  <c:v>388307</c:v>
                </c:pt>
                <c:pt idx="12">
                  <c:v>245391</c:v>
                </c:pt>
                <c:pt idx="15">
                  <c:v>245824</c:v>
                </c:pt>
                <c:pt idx="18">
                  <c:v>287169</c:v>
                </c:pt>
                <c:pt idx="21">
                  <c:v>131376</c:v>
                </c:pt>
                <c:pt idx="24">
                  <c:v>143812</c:v>
                </c:pt>
                <c:pt idx="27">
                  <c:v>199376</c:v>
                </c:pt>
                <c:pt idx="30">
                  <c:v>160515</c:v>
                </c:pt>
                <c:pt idx="33">
                  <c:v>40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C77-44AD-AD68-C56AABDAA887}"/>
            </c:ext>
          </c:extLst>
        </c:ser>
        <c:ser>
          <c:idx val="1"/>
          <c:order val="1"/>
          <c:tx>
            <c:strRef>
              <c:f>'Port &amp; Reg Overview_Table'!$E$801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802:$E$836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C77-44AD-AD68-C56AABDAA887}"/>
            </c:ext>
          </c:extLst>
        </c:ser>
        <c:ser>
          <c:idx val="2"/>
          <c:order val="2"/>
          <c:tx>
            <c:strRef>
              <c:f>'Port &amp; Reg Overview_Table'!$F$801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802:$F$836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C77-44AD-AD68-C56AABDAA887}"/>
            </c:ext>
          </c:extLst>
        </c:ser>
        <c:ser>
          <c:idx val="3"/>
          <c:order val="3"/>
          <c:tx>
            <c:strRef>
              <c:f>'Port &amp; Reg Overview_Table'!$G$801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802:$G$836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C77-44AD-AD68-C56AABDAA887}"/>
            </c:ext>
          </c:extLst>
        </c:ser>
        <c:ser>
          <c:idx val="4"/>
          <c:order val="4"/>
          <c:tx>
            <c:strRef>
              <c:f>'Port &amp; Reg Overview_Table'!$H$801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802:$H$836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C77-44AD-AD68-C56AABDAA887}"/>
            </c:ext>
          </c:extLst>
        </c:ser>
        <c:ser>
          <c:idx val="7"/>
          <c:order val="5"/>
          <c:tx>
            <c:strRef>
              <c:f>'Port &amp; Reg Overview_Table'!$I$801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802:$I$836</c:f>
              <c:numCache>
                <c:formatCode>#,##0,\k</c:formatCode>
                <c:ptCount val="35"/>
                <c:pt idx="1">
                  <c:v>200439</c:v>
                </c:pt>
                <c:pt idx="4">
                  <c:v>131902</c:v>
                </c:pt>
                <c:pt idx="7">
                  <c:v>109606</c:v>
                </c:pt>
                <c:pt idx="10">
                  <c:v>94340</c:v>
                </c:pt>
                <c:pt idx="13">
                  <c:v>74131</c:v>
                </c:pt>
                <c:pt idx="16">
                  <c:v>65442</c:v>
                </c:pt>
                <c:pt idx="19">
                  <c:v>67742</c:v>
                </c:pt>
                <c:pt idx="22">
                  <c:v>44843</c:v>
                </c:pt>
                <c:pt idx="25">
                  <c:v>65841</c:v>
                </c:pt>
                <c:pt idx="28">
                  <c:v>84995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C77-44AD-AD68-C56AABDAA887}"/>
            </c:ext>
          </c:extLst>
        </c:ser>
        <c:ser>
          <c:idx val="5"/>
          <c:order val="6"/>
          <c:tx>
            <c:strRef>
              <c:f>'Port &amp; Reg Overview_Table'!$J$801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802:$J$836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C77-44AD-AD68-C56AABDAA887}"/>
            </c:ext>
          </c:extLst>
        </c:ser>
        <c:ser>
          <c:idx val="6"/>
          <c:order val="7"/>
          <c:tx>
            <c:strRef>
              <c:f>'Port &amp; Reg Overview_Table'!$K$801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802:$K$836</c:f>
              <c:numCache>
                <c:formatCode>#,##0,\k</c:formatCode>
                <c:ptCount val="35"/>
                <c:pt idx="1">
                  <c:v>196121</c:v>
                </c:pt>
                <c:pt idx="4">
                  <c:v>169973</c:v>
                </c:pt>
                <c:pt idx="7">
                  <c:v>196246</c:v>
                </c:pt>
                <c:pt idx="10">
                  <c:v>215913</c:v>
                </c:pt>
                <c:pt idx="13">
                  <c:v>162993</c:v>
                </c:pt>
                <c:pt idx="16">
                  <c:v>137078</c:v>
                </c:pt>
                <c:pt idx="19">
                  <c:v>152258</c:v>
                </c:pt>
                <c:pt idx="22">
                  <c:v>51661</c:v>
                </c:pt>
                <c:pt idx="25">
                  <c:v>92419</c:v>
                </c:pt>
                <c:pt idx="28">
                  <c:v>113847</c:v>
                </c:pt>
                <c:pt idx="31">
                  <c:v>16208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C77-44AD-AD68-C56AABDAA887}"/>
            </c:ext>
          </c:extLst>
        </c:ser>
        <c:ser>
          <c:idx val="8"/>
          <c:order val="8"/>
          <c:tx>
            <c:strRef>
              <c:f>'Port &amp; Reg Overview_Table'!$L$801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802:$L$836</c:f>
              <c:numCache>
                <c:formatCode>#,##0,\k</c:formatCode>
                <c:ptCount val="35"/>
                <c:pt idx="2">
                  <c:v>396560</c:v>
                </c:pt>
                <c:pt idx="5">
                  <c:v>396560</c:v>
                </c:pt>
                <c:pt idx="8">
                  <c:v>396560</c:v>
                </c:pt>
                <c:pt idx="11">
                  <c:v>396560</c:v>
                </c:pt>
                <c:pt idx="14">
                  <c:v>396560</c:v>
                </c:pt>
                <c:pt idx="17">
                  <c:v>396560</c:v>
                </c:pt>
                <c:pt idx="20">
                  <c:v>396560</c:v>
                </c:pt>
                <c:pt idx="23">
                  <c:v>396560</c:v>
                </c:pt>
                <c:pt idx="26">
                  <c:v>396560</c:v>
                </c:pt>
                <c:pt idx="29">
                  <c:v>396560</c:v>
                </c:pt>
                <c:pt idx="32">
                  <c:v>3965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C77-44AD-AD68-C56AABDAA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801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802:$M$836</c:f>
              <c:numCache>
                <c:formatCode>#,##0,\k</c:formatCode>
                <c:ptCount val="35"/>
                <c:pt idx="0">
                  <c:v>370002</c:v>
                </c:pt>
                <c:pt idx="1">
                  <c:v>370002</c:v>
                </c:pt>
                <c:pt idx="2">
                  <c:v>370002</c:v>
                </c:pt>
                <c:pt idx="3">
                  <c:v>352130</c:v>
                </c:pt>
                <c:pt idx="4">
                  <c:v>352130</c:v>
                </c:pt>
                <c:pt idx="5">
                  <c:v>352130</c:v>
                </c:pt>
                <c:pt idx="6">
                  <c:v>352148</c:v>
                </c:pt>
                <c:pt idx="7">
                  <c:v>352148</c:v>
                </c:pt>
                <c:pt idx="8">
                  <c:v>352148</c:v>
                </c:pt>
                <c:pt idx="9">
                  <c:v>276779</c:v>
                </c:pt>
                <c:pt idx="10">
                  <c:v>276779</c:v>
                </c:pt>
                <c:pt idx="11">
                  <c:v>276779</c:v>
                </c:pt>
                <c:pt idx="12">
                  <c:v>270657</c:v>
                </c:pt>
                <c:pt idx="13">
                  <c:v>270657</c:v>
                </c:pt>
                <c:pt idx="14">
                  <c:v>270657</c:v>
                </c:pt>
                <c:pt idx="15">
                  <c:v>229278</c:v>
                </c:pt>
                <c:pt idx="16">
                  <c:v>229278</c:v>
                </c:pt>
                <c:pt idx="17">
                  <c:v>229278</c:v>
                </c:pt>
                <c:pt idx="18">
                  <c:v>164177</c:v>
                </c:pt>
                <c:pt idx="19">
                  <c:v>164177</c:v>
                </c:pt>
                <c:pt idx="20">
                  <c:v>164177</c:v>
                </c:pt>
                <c:pt idx="21">
                  <c:v>166691</c:v>
                </c:pt>
                <c:pt idx="22">
                  <c:v>166691</c:v>
                </c:pt>
                <c:pt idx="23">
                  <c:v>166691</c:v>
                </c:pt>
                <c:pt idx="24">
                  <c:v>182786</c:v>
                </c:pt>
                <c:pt idx="25">
                  <c:v>182786</c:v>
                </c:pt>
                <c:pt idx="26">
                  <c:v>182786</c:v>
                </c:pt>
                <c:pt idx="27">
                  <c:v>184297</c:v>
                </c:pt>
                <c:pt idx="28">
                  <c:v>184297</c:v>
                </c:pt>
                <c:pt idx="29">
                  <c:v>184297</c:v>
                </c:pt>
                <c:pt idx="30">
                  <c:v>40233</c:v>
                </c:pt>
                <c:pt idx="31">
                  <c:v>40233</c:v>
                </c:pt>
                <c:pt idx="32">
                  <c:v>40233</c:v>
                </c:pt>
                <c:pt idx="33">
                  <c:v>16</c:v>
                </c:pt>
                <c:pt idx="34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9C77-44AD-AD68-C56AABDAA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801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802:$C$83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802:$N$836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9C77-44AD-AD68-C56AABDAA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841</c:f>
          <c:strCache>
            <c:ptCount val="1"/>
            <c:pt idx="0">
              <c:v>Demand, Supply &amp; Inventory - Capri Sun (Sou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839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840:$D$874</c:f>
              <c:numCache>
                <c:formatCode>#,##0,\k</c:formatCode>
                <c:ptCount val="35"/>
                <c:pt idx="0">
                  <c:v>592556</c:v>
                </c:pt>
                <c:pt idx="3">
                  <c:v>509941</c:v>
                </c:pt>
                <c:pt idx="6">
                  <c:v>512466</c:v>
                </c:pt>
                <c:pt idx="9">
                  <c:v>655520</c:v>
                </c:pt>
                <c:pt idx="12">
                  <c:v>383094</c:v>
                </c:pt>
                <c:pt idx="15">
                  <c:v>427126</c:v>
                </c:pt>
                <c:pt idx="18">
                  <c:v>474657</c:v>
                </c:pt>
                <c:pt idx="21">
                  <c:v>209273</c:v>
                </c:pt>
                <c:pt idx="24">
                  <c:v>232005</c:v>
                </c:pt>
                <c:pt idx="27">
                  <c:v>321108</c:v>
                </c:pt>
                <c:pt idx="30">
                  <c:v>256329</c:v>
                </c:pt>
                <c:pt idx="33">
                  <c:v>64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FB0-4FBB-BBFB-350636A936D4}"/>
            </c:ext>
          </c:extLst>
        </c:ser>
        <c:ser>
          <c:idx val="1"/>
          <c:order val="1"/>
          <c:tx>
            <c:strRef>
              <c:f>'Port &amp; Reg Overview_Table'!$E$839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840:$E$87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FB0-4FBB-BBFB-350636A936D4}"/>
            </c:ext>
          </c:extLst>
        </c:ser>
        <c:ser>
          <c:idx val="2"/>
          <c:order val="2"/>
          <c:tx>
            <c:strRef>
              <c:f>'Port &amp; Reg Overview_Table'!$F$839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840:$F$87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FB0-4FBB-BBFB-350636A936D4}"/>
            </c:ext>
          </c:extLst>
        </c:ser>
        <c:ser>
          <c:idx val="3"/>
          <c:order val="3"/>
          <c:tx>
            <c:strRef>
              <c:f>'Port &amp; Reg Overview_Table'!$G$839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840:$G$874</c:f>
              <c:numCache>
                <c:formatCode>#,##0,\k</c:formatCode>
                <c:ptCount val="35"/>
                <c:pt idx="0">
                  <c:v>80079</c:v>
                </c:pt>
                <c:pt idx="3">
                  <c:v>21382</c:v>
                </c:pt>
                <c:pt idx="6">
                  <c:v>19075</c:v>
                </c:pt>
                <c:pt idx="9">
                  <c:v>96280</c:v>
                </c:pt>
                <c:pt idx="12">
                  <c:v>51460</c:v>
                </c:pt>
                <c:pt idx="15">
                  <c:v>81154</c:v>
                </c:pt>
                <c:pt idx="18">
                  <c:v>120388</c:v>
                </c:pt>
                <c:pt idx="21">
                  <c:v>53882</c:v>
                </c:pt>
                <c:pt idx="24">
                  <c:v>95439</c:v>
                </c:pt>
                <c:pt idx="27">
                  <c:v>117592</c:v>
                </c:pt>
                <c:pt idx="30">
                  <c:v>16694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FB0-4FBB-BBFB-350636A936D4}"/>
            </c:ext>
          </c:extLst>
        </c:ser>
        <c:ser>
          <c:idx val="4"/>
          <c:order val="4"/>
          <c:tx>
            <c:strRef>
              <c:f>'Port &amp; Reg Overview_Table'!$H$839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840:$H$874</c:f>
              <c:numCache>
                <c:formatCode>#,##0,\k</c:formatCode>
                <c:ptCount val="35"/>
                <c:pt idx="1">
                  <c:v>404429</c:v>
                </c:pt>
                <c:pt idx="4">
                  <c:v>373067</c:v>
                </c:pt>
                <c:pt idx="7">
                  <c:v>365772</c:v>
                </c:pt>
                <c:pt idx="10">
                  <c:v>475841</c:v>
                </c:pt>
                <c:pt idx="13">
                  <c:v>379736</c:v>
                </c:pt>
                <c:pt idx="16">
                  <c:v>340977</c:v>
                </c:pt>
                <c:pt idx="19">
                  <c:v>397601</c:v>
                </c:pt>
                <c:pt idx="22">
                  <c:v>154986</c:v>
                </c:pt>
                <c:pt idx="25">
                  <c:v>274474</c:v>
                </c:pt>
                <c:pt idx="28">
                  <c:v>337245</c:v>
                </c:pt>
                <c:pt idx="31">
                  <c:v>47948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FB0-4FBB-BBFB-350636A936D4}"/>
            </c:ext>
          </c:extLst>
        </c:ser>
        <c:ser>
          <c:idx val="7"/>
          <c:order val="5"/>
          <c:tx>
            <c:strRef>
              <c:f>'Port &amp; Reg Overview_Table'!$I$839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840:$I$874</c:f>
              <c:numCache>
                <c:formatCode>#,##0,\k</c:formatCode>
                <c:ptCount val="35"/>
                <c:pt idx="1">
                  <c:v>240209</c:v>
                </c:pt>
                <c:pt idx="4">
                  <c:v>157347</c:v>
                </c:pt>
                <c:pt idx="7">
                  <c:v>133520</c:v>
                </c:pt>
                <c:pt idx="10">
                  <c:v>113602</c:v>
                </c:pt>
                <c:pt idx="13">
                  <c:v>88271</c:v>
                </c:pt>
                <c:pt idx="16">
                  <c:v>79258</c:v>
                </c:pt>
                <c:pt idx="19">
                  <c:v>81624</c:v>
                </c:pt>
                <c:pt idx="22">
                  <c:v>53303</c:v>
                </c:pt>
                <c:pt idx="25">
                  <c:v>78205</c:v>
                </c:pt>
                <c:pt idx="28">
                  <c:v>101258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5FB0-4FBB-BBFB-350636A936D4}"/>
            </c:ext>
          </c:extLst>
        </c:ser>
        <c:ser>
          <c:idx val="5"/>
          <c:order val="6"/>
          <c:tx>
            <c:strRef>
              <c:f>'Port &amp; Reg Overview_Table'!$J$839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840:$J$874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5FB0-4FBB-BBFB-350636A936D4}"/>
            </c:ext>
          </c:extLst>
        </c:ser>
        <c:ser>
          <c:idx val="6"/>
          <c:order val="7"/>
          <c:tx>
            <c:strRef>
              <c:f>'Port &amp; Reg Overview_Table'!$K$839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840:$K$874</c:f>
              <c:numCache>
                <c:formatCode>#,##0,\k</c:formatCode>
                <c:ptCount val="35"/>
                <c:pt idx="1">
                  <c:v>0</c:v>
                </c:pt>
                <c:pt idx="4">
                  <c:v>16126</c:v>
                </c:pt>
                <c:pt idx="7">
                  <c:v>23047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5FB0-4FBB-BBFB-350636A936D4}"/>
            </c:ext>
          </c:extLst>
        </c:ser>
        <c:ser>
          <c:idx val="8"/>
          <c:order val="8"/>
          <c:tx>
            <c:strRef>
              <c:f>'Port &amp; Reg Overview_Table'!$L$839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840:$L$874</c:f>
              <c:numCache>
                <c:formatCode>#,##0,\k</c:formatCode>
                <c:ptCount val="35"/>
                <c:pt idx="2">
                  <c:v>751800</c:v>
                </c:pt>
                <c:pt idx="5">
                  <c:v>751800</c:v>
                </c:pt>
                <c:pt idx="8">
                  <c:v>751800</c:v>
                </c:pt>
                <c:pt idx="11">
                  <c:v>751800</c:v>
                </c:pt>
                <c:pt idx="14">
                  <c:v>751800</c:v>
                </c:pt>
                <c:pt idx="17">
                  <c:v>751800</c:v>
                </c:pt>
                <c:pt idx="20">
                  <c:v>751800</c:v>
                </c:pt>
                <c:pt idx="23">
                  <c:v>751800</c:v>
                </c:pt>
                <c:pt idx="26">
                  <c:v>751800</c:v>
                </c:pt>
                <c:pt idx="29">
                  <c:v>751800</c:v>
                </c:pt>
                <c:pt idx="32">
                  <c:v>751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5FB0-4FBB-BBFB-350636A93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839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840:$M$874</c:f>
              <c:numCache>
                <c:formatCode>#,##0,\k</c:formatCode>
                <c:ptCount val="35"/>
                <c:pt idx="0">
                  <c:v>585993</c:v>
                </c:pt>
                <c:pt idx="1">
                  <c:v>585993</c:v>
                </c:pt>
                <c:pt idx="2">
                  <c:v>585993</c:v>
                </c:pt>
                <c:pt idx="3">
                  <c:v>601210</c:v>
                </c:pt>
                <c:pt idx="4">
                  <c:v>601210</c:v>
                </c:pt>
                <c:pt idx="5">
                  <c:v>601210</c:v>
                </c:pt>
                <c:pt idx="6">
                  <c:v>592008</c:v>
                </c:pt>
                <c:pt idx="7">
                  <c:v>592008</c:v>
                </c:pt>
                <c:pt idx="8">
                  <c:v>592008</c:v>
                </c:pt>
                <c:pt idx="9">
                  <c:v>429651</c:v>
                </c:pt>
                <c:pt idx="10">
                  <c:v>429651</c:v>
                </c:pt>
                <c:pt idx="11">
                  <c:v>429651</c:v>
                </c:pt>
                <c:pt idx="12">
                  <c:v>463104</c:v>
                </c:pt>
                <c:pt idx="13">
                  <c:v>463104</c:v>
                </c:pt>
                <c:pt idx="14">
                  <c:v>463104</c:v>
                </c:pt>
                <c:pt idx="15">
                  <c:v>375059</c:v>
                </c:pt>
                <c:pt idx="16">
                  <c:v>375059</c:v>
                </c:pt>
                <c:pt idx="17">
                  <c:v>375059</c:v>
                </c:pt>
                <c:pt idx="18">
                  <c:v>259239</c:v>
                </c:pt>
                <c:pt idx="19">
                  <c:v>259239</c:v>
                </c:pt>
                <c:pt idx="20">
                  <c:v>259239</c:v>
                </c:pt>
                <c:pt idx="21">
                  <c:v>264152</c:v>
                </c:pt>
                <c:pt idx="22">
                  <c:v>264152</c:v>
                </c:pt>
                <c:pt idx="23">
                  <c:v>264152</c:v>
                </c:pt>
                <c:pt idx="24">
                  <c:v>289387</c:v>
                </c:pt>
                <c:pt idx="25">
                  <c:v>289387</c:v>
                </c:pt>
                <c:pt idx="26">
                  <c:v>289387</c:v>
                </c:pt>
                <c:pt idx="27">
                  <c:v>289190</c:v>
                </c:pt>
                <c:pt idx="28">
                  <c:v>289190</c:v>
                </c:pt>
                <c:pt idx="29">
                  <c:v>289190</c:v>
                </c:pt>
                <c:pt idx="30">
                  <c:v>64115</c:v>
                </c:pt>
                <c:pt idx="31">
                  <c:v>64115</c:v>
                </c:pt>
                <c:pt idx="32">
                  <c:v>64115</c:v>
                </c:pt>
                <c:pt idx="33">
                  <c:v>21</c:v>
                </c:pt>
                <c:pt idx="34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5FB0-4FBB-BBFB-350636A93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839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840:$C$87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840:$N$874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5FB0-4FBB-BBFB-350636A93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879</c:f>
          <c:strCache>
            <c:ptCount val="1"/>
            <c:pt idx="0">
              <c:v>Demand, Supply &amp; Inventory - Capri Sun (Scotland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877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878:$D$912</c:f>
              <c:numCache>
                <c:formatCode>#,##0,\k</c:formatCode>
                <c:ptCount val="35"/>
                <c:pt idx="0">
                  <c:v>50159</c:v>
                </c:pt>
                <c:pt idx="3">
                  <c:v>43479</c:v>
                </c:pt>
                <c:pt idx="6">
                  <c:v>46614</c:v>
                </c:pt>
                <c:pt idx="9">
                  <c:v>61577</c:v>
                </c:pt>
                <c:pt idx="12">
                  <c:v>36628</c:v>
                </c:pt>
                <c:pt idx="15">
                  <c:v>37731</c:v>
                </c:pt>
                <c:pt idx="18">
                  <c:v>45666</c:v>
                </c:pt>
                <c:pt idx="21">
                  <c:v>20892</c:v>
                </c:pt>
                <c:pt idx="24">
                  <c:v>23672</c:v>
                </c:pt>
                <c:pt idx="27">
                  <c:v>32754</c:v>
                </c:pt>
                <c:pt idx="30">
                  <c:v>25966</c:v>
                </c:pt>
                <c:pt idx="33">
                  <c:v>6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CD1-46B7-BFA2-42BFFF4DC1E2}"/>
            </c:ext>
          </c:extLst>
        </c:ser>
        <c:ser>
          <c:idx val="1"/>
          <c:order val="1"/>
          <c:tx>
            <c:strRef>
              <c:f>'Port &amp; Reg Overview_Table'!$E$877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878:$E$91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CD1-46B7-BFA2-42BFFF4DC1E2}"/>
            </c:ext>
          </c:extLst>
        </c:ser>
        <c:ser>
          <c:idx val="2"/>
          <c:order val="2"/>
          <c:tx>
            <c:strRef>
              <c:f>'Port &amp; Reg Overview_Table'!$F$877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878:$F$91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CD1-46B7-BFA2-42BFFF4DC1E2}"/>
            </c:ext>
          </c:extLst>
        </c:ser>
        <c:ser>
          <c:idx val="3"/>
          <c:order val="3"/>
          <c:tx>
            <c:strRef>
              <c:f>'Port &amp; Reg Overview_Table'!$G$877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878:$G$912</c:f>
              <c:numCache>
                <c:formatCode>#,##0,\k</c:formatCode>
                <c:ptCount val="35"/>
                <c:pt idx="0">
                  <c:v>121180</c:v>
                </c:pt>
                <c:pt idx="3">
                  <c:v>167646</c:v>
                </c:pt>
                <c:pt idx="6">
                  <c:v>203729</c:v>
                </c:pt>
                <c:pt idx="9">
                  <c:v>124223</c:v>
                </c:pt>
                <c:pt idx="12">
                  <c:v>115205</c:v>
                </c:pt>
                <c:pt idx="15">
                  <c:v>59354</c:v>
                </c:pt>
                <c:pt idx="18">
                  <c:v>35646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CD1-46B7-BFA2-42BFFF4DC1E2}"/>
            </c:ext>
          </c:extLst>
        </c:ser>
        <c:ser>
          <c:idx val="4"/>
          <c:order val="4"/>
          <c:tx>
            <c:strRef>
              <c:f>'Port &amp; Reg Overview_Table'!$H$877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878:$H$912</c:f>
              <c:numCache>
                <c:formatCode>#,##0,\k</c:formatCode>
                <c:ptCount val="35"/>
                <c:pt idx="1">
                  <c:v>143755</c:v>
                </c:pt>
                <c:pt idx="4">
                  <c:v>199594</c:v>
                </c:pt>
                <c:pt idx="7">
                  <c:v>237913</c:v>
                </c:pt>
                <c:pt idx="10">
                  <c:v>159520</c:v>
                </c:pt>
                <c:pt idx="13">
                  <c:v>142962</c:v>
                </c:pt>
                <c:pt idx="16">
                  <c:v>83634</c:v>
                </c:pt>
                <c:pt idx="19">
                  <c:v>62054</c:v>
                </c:pt>
                <c:pt idx="22">
                  <c:v>11050</c:v>
                </c:pt>
                <c:pt idx="25">
                  <c:v>18040</c:v>
                </c:pt>
                <c:pt idx="28">
                  <c:v>22071</c:v>
                </c:pt>
                <c:pt idx="31">
                  <c:v>3131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CD1-46B7-BFA2-42BFFF4DC1E2}"/>
            </c:ext>
          </c:extLst>
        </c:ser>
        <c:ser>
          <c:idx val="7"/>
          <c:order val="5"/>
          <c:tx>
            <c:strRef>
              <c:f>'Port &amp; Reg Overview_Table'!$I$877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878:$I$912</c:f>
              <c:numCache>
                <c:formatCode>#,##0,\k</c:formatCode>
                <c:ptCount val="35"/>
                <c:pt idx="1">
                  <c:v>21683</c:v>
                </c:pt>
                <c:pt idx="4">
                  <c:v>12671</c:v>
                </c:pt>
                <c:pt idx="7">
                  <c:v>12572</c:v>
                </c:pt>
                <c:pt idx="10">
                  <c:v>10161</c:v>
                </c:pt>
                <c:pt idx="13">
                  <c:v>7664</c:v>
                </c:pt>
                <c:pt idx="16">
                  <c:v>6765</c:v>
                </c:pt>
                <c:pt idx="19">
                  <c:v>6897</c:v>
                </c:pt>
                <c:pt idx="22">
                  <c:v>4619</c:v>
                </c:pt>
                <c:pt idx="25">
                  <c:v>6824</c:v>
                </c:pt>
                <c:pt idx="28">
                  <c:v>8737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2CD1-46B7-BFA2-42BFFF4DC1E2}"/>
            </c:ext>
          </c:extLst>
        </c:ser>
        <c:ser>
          <c:idx val="5"/>
          <c:order val="6"/>
          <c:tx>
            <c:strRef>
              <c:f>'Port &amp; Reg Overview_Table'!$J$877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878:$J$912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2CD1-46B7-BFA2-42BFFF4DC1E2}"/>
            </c:ext>
          </c:extLst>
        </c:ser>
        <c:ser>
          <c:idx val="6"/>
          <c:order val="7"/>
          <c:tx>
            <c:strRef>
              <c:f>'Port &amp; Reg Overview_Table'!$K$877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878:$K$912</c:f>
              <c:numCache>
                <c:formatCode>#,##0,\k</c:formatCode>
                <c:ptCount val="35"/>
                <c:pt idx="1">
                  <c:v>1774</c:v>
                </c:pt>
                <c:pt idx="4">
                  <c:v>1092</c:v>
                </c:pt>
                <c:pt idx="7">
                  <c:v>1343</c:v>
                </c:pt>
                <c:pt idx="10">
                  <c:v>1905</c:v>
                </c:pt>
                <c:pt idx="13">
                  <c:v>1527</c:v>
                </c:pt>
                <c:pt idx="16">
                  <c:v>1505</c:v>
                </c:pt>
                <c:pt idx="19">
                  <c:v>1708</c:v>
                </c:pt>
                <c:pt idx="22">
                  <c:v>1006</c:v>
                </c:pt>
                <c:pt idx="25">
                  <c:v>1373</c:v>
                </c:pt>
                <c:pt idx="28">
                  <c:v>1700</c:v>
                </c:pt>
                <c:pt idx="31">
                  <c:v>243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2CD1-46B7-BFA2-42BFFF4DC1E2}"/>
            </c:ext>
          </c:extLst>
        </c:ser>
        <c:ser>
          <c:idx val="8"/>
          <c:order val="8"/>
          <c:tx>
            <c:strRef>
              <c:f>'Port &amp; Reg Overview_Table'!$L$877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878:$L$912</c:f>
              <c:numCache>
                <c:formatCode>#,##0,\k</c:formatCode>
                <c:ptCount val="35"/>
                <c:pt idx="2">
                  <c:v>251828</c:v>
                </c:pt>
                <c:pt idx="5">
                  <c:v>251828</c:v>
                </c:pt>
                <c:pt idx="8">
                  <c:v>251828</c:v>
                </c:pt>
                <c:pt idx="11">
                  <c:v>251828</c:v>
                </c:pt>
                <c:pt idx="14">
                  <c:v>251828</c:v>
                </c:pt>
                <c:pt idx="17">
                  <c:v>251828</c:v>
                </c:pt>
                <c:pt idx="20">
                  <c:v>251828</c:v>
                </c:pt>
                <c:pt idx="23">
                  <c:v>251828</c:v>
                </c:pt>
                <c:pt idx="26">
                  <c:v>251828</c:v>
                </c:pt>
                <c:pt idx="29">
                  <c:v>251828</c:v>
                </c:pt>
                <c:pt idx="32">
                  <c:v>25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2CD1-46B7-BFA2-42BFFF4DC1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877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878:$M$912</c:f>
              <c:numCache>
                <c:formatCode>#,##0,\k</c:formatCode>
                <c:ptCount val="35"/>
                <c:pt idx="0">
                  <c:v>51228</c:v>
                </c:pt>
                <c:pt idx="1">
                  <c:v>51228</c:v>
                </c:pt>
                <c:pt idx="2">
                  <c:v>51228</c:v>
                </c:pt>
                <c:pt idx="3">
                  <c:v>53460</c:v>
                </c:pt>
                <c:pt idx="4">
                  <c:v>53460</c:v>
                </c:pt>
                <c:pt idx="5">
                  <c:v>53460</c:v>
                </c:pt>
                <c:pt idx="6">
                  <c:v>54945</c:v>
                </c:pt>
                <c:pt idx="7">
                  <c:v>54945</c:v>
                </c:pt>
                <c:pt idx="8">
                  <c:v>54945</c:v>
                </c:pt>
                <c:pt idx="9">
                  <c:v>40731</c:v>
                </c:pt>
                <c:pt idx="10">
                  <c:v>40731</c:v>
                </c:pt>
                <c:pt idx="11">
                  <c:v>40731</c:v>
                </c:pt>
                <c:pt idx="12">
                  <c:v>41051</c:v>
                </c:pt>
                <c:pt idx="13">
                  <c:v>41051</c:v>
                </c:pt>
                <c:pt idx="14">
                  <c:v>41051</c:v>
                </c:pt>
                <c:pt idx="15">
                  <c:v>35870</c:v>
                </c:pt>
                <c:pt idx="16">
                  <c:v>35870</c:v>
                </c:pt>
                <c:pt idx="17">
                  <c:v>35870</c:v>
                </c:pt>
                <c:pt idx="18">
                  <c:v>25217</c:v>
                </c:pt>
                <c:pt idx="19">
                  <c:v>25217</c:v>
                </c:pt>
                <c:pt idx="20">
                  <c:v>25217</c:v>
                </c:pt>
                <c:pt idx="21">
                  <c:v>26752</c:v>
                </c:pt>
                <c:pt idx="22">
                  <c:v>26752</c:v>
                </c:pt>
                <c:pt idx="23">
                  <c:v>26752</c:v>
                </c:pt>
                <c:pt idx="24">
                  <c:v>29317</c:v>
                </c:pt>
                <c:pt idx="25">
                  <c:v>29317</c:v>
                </c:pt>
                <c:pt idx="26">
                  <c:v>29317</c:v>
                </c:pt>
                <c:pt idx="27">
                  <c:v>29071</c:v>
                </c:pt>
                <c:pt idx="28">
                  <c:v>29071</c:v>
                </c:pt>
                <c:pt idx="29">
                  <c:v>29071</c:v>
                </c:pt>
                <c:pt idx="30">
                  <c:v>6479</c:v>
                </c:pt>
                <c:pt idx="31">
                  <c:v>6479</c:v>
                </c:pt>
                <c:pt idx="32">
                  <c:v>6479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2CD1-46B7-BFA2-42BFFF4DC1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877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878:$C$91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878:$N$912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2CD1-46B7-BFA2-42BFFF4DC1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43</c:f>
          <c:strCache>
            <c:ptCount val="1"/>
            <c:pt idx="0">
              <c:v>Demand, Supply &amp; Inventory - All Portfolios (Sou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41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42:$D$76</c:f>
              <c:numCache>
                <c:formatCode>#,##0,\k</c:formatCode>
                <c:ptCount val="35"/>
                <c:pt idx="0">
                  <c:v>27888504.519389503</c:v>
                </c:pt>
                <c:pt idx="3">
                  <c:v>24431152.187911302</c:v>
                </c:pt>
                <c:pt idx="6">
                  <c:v>24618318.173231397</c:v>
                </c:pt>
                <c:pt idx="9">
                  <c:v>26994361.573347099</c:v>
                </c:pt>
                <c:pt idx="12">
                  <c:v>21153153.208211601</c:v>
                </c:pt>
                <c:pt idx="15">
                  <c:v>21103123.600000001</c:v>
                </c:pt>
                <c:pt idx="18">
                  <c:v>31604373.7334904</c:v>
                </c:pt>
                <c:pt idx="21">
                  <c:v>13943085.133490399</c:v>
                </c:pt>
                <c:pt idx="24">
                  <c:v>15798379</c:v>
                </c:pt>
                <c:pt idx="27">
                  <c:v>22133139.169218201</c:v>
                </c:pt>
                <c:pt idx="30">
                  <c:v>17974657</c:v>
                </c:pt>
                <c:pt idx="33">
                  <c:v>4517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5CC-46D9-B8CF-648DE679A007}"/>
            </c:ext>
          </c:extLst>
        </c:ser>
        <c:ser>
          <c:idx val="1"/>
          <c:order val="1"/>
          <c:tx>
            <c:strRef>
              <c:f>'Port &amp; Reg Overview_Table'!$E$41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42:$E$76</c:f>
              <c:numCache>
                <c:formatCode>#,##0,\k</c:formatCode>
                <c:ptCount val="35"/>
                <c:pt idx="0">
                  <c:v>1430319.2860000001</c:v>
                </c:pt>
                <c:pt idx="3">
                  <c:v>1051719.5999999999</c:v>
                </c:pt>
                <c:pt idx="6">
                  <c:v>995403.33100000001</c:v>
                </c:pt>
                <c:pt idx="9">
                  <c:v>584794.16999999993</c:v>
                </c:pt>
                <c:pt idx="12">
                  <c:v>354549.33100000001</c:v>
                </c:pt>
                <c:pt idx="15">
                  <c:v>282354.18</c:v>
                </c:pt>
                <c:pt idx="18">
                  <c:v>444863.69200000004</c:v>
                </c:pt>
                <c:pt idx="21">
                  <c:v>158329.79999999999</c:v>
                </c:pt>
                <c:pt idx="24">
                  <c:v>174600.23599999998</c:v>
                </c:pt>
                <c:pt idx="27">
                  <c:v>333033.50800000003</c:v>
                </c:pt>
                <c:pt idx="30">
                  <c:v>369359.712</c:v>
                </c:pt>
                <c:pt idx="33">
                  <c:v>262210.96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C5CC-46D9-B8CF-648DE679A007}"/>
            </c:ext>
          </c:extLst>
        </c:ser>
        <c:ser>
          <c:idx val="2"/>
          <c:order val="2"/>
          <c:tx>
            <c:strRef>
              <c:f>'Port &amp; Reg Overview_Table'!$F$41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42:$F$76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5CC-46D9-B8CF-648DE679A007}"/>
            </c:ext>
          </c:extLst>
        </c:ser>
        <c:ser>
          <c:idx val="3"/>
          <c:order val="3"/>
          <c:tx>
            <c:strRef>
              <c:f>'Port &amp; Reg Overview_Table'!$G$41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42:$G$76</c:f>
              <c:numCache>
                <c:formatCode>#,##0,\k</c:formatCode>
                <c:ptCount val="35"/>
                <c:pt idx="0">
                  <c:v>5936802.0874999994</c:v>
                </c:pt>
                <c:pt idx="3">
                  <c:v>3074337.4326491999</c:v>
                </c:pt>
                <c:pt idx="6">
                  <c:v>3544157.0832957001</c:v>
                </c:pt>
                <c:pt idx="9">
                  <c:v>3397822.3331081998</c:v>
                </c:pt>
                <c:pt idx="12">
                  <c:v>3566259.5292305001</c:v>
                </c:pt>
                <c:pt idx="15">
                  <c:v>4021084.8377896999</c:v>
                </c:pt>
                <c:pt idx="18">
                  <c:v>3892605.0307818004</c:v>
                </c:pt>
                <c:pt idx="21">
                  <c:v>1155405.8692182</c:v>
                </c:pt>
                <c:pt idx="24">
                  <c:v>1874795.4027547999</c:v>
                </c:pt>
                <c:pt idx="27">
                  <c:v>2460583.069077</c:v>
                </c:pt>
                <c:pt idx="30">
                  <c:v>1126736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5CC-46D9-B8CF-648DE679A007}"/>
            </c:ext>
          </c:extLst>
        </c:ser>
        <c:ser>
          <c:idx val="4"/>
          <c:order val="4"/>
          <c:tx>
            <c:strRef>
              <c:f>'Port &amp; Reg Overview_Table'!$H$41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42:$H$76</c:f>
              <c:numCache>
                <c:formatCode>#,##0,\k</c:formatCode>
                <c:ptCount val="35"/>
                <c:pt idx="1">
                  <c:v>31126575</c:v>
                </c:pt>
                <c:pt idx="4">
                  <c:v>24909398</c:v>
                </c:pt>
                <c:pt idx="7">
                  <c:v>22962605</c:v>
                </c:pt>
                <c:pt idx="10">
                  <c:v>22793617</c:v>
                </c:pt>
                <c:pt idx="13">
                  <c:v>19042379</c:v>
                </c:pt>
                <c:pt idx="16">
                  <c:v>20976933</c:v>
                </c:pt>
                <c:pt idx="19">
                  <c:v>25466951</c:v>
                </c:pt>
                <c:pt idx="22">
                  <c:v>9280420</c:v>
                </c:pt>
                <c:pt idx="25">
                  <c:v>15633787</c:v>
                </c:pt>
                <c:pt idx="28">
                  <c:v>20587804</c:v>
                </c:pt>
                <c:pt idx="31">
                  <c:v>11439010</c:v>
                </c:pt>
                <c:pt idx="34">
                  <c:v>248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5CC-46D9-B8CF-648DE679A007}"/>
            </c:ext>
          </c:extLst>
        </c:ser>
        <c:ser>
          <c:idx val="7"/>
          <c:order val="5"/>
          <c:tx>
            <c:strRef>
              <c:f>'Port &amp; Reg Overview_Table'!$I$41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42:$I$76</c:f>
              <c:numCache>
                <c:formatCode>#,##0,\k</c:formatCode>
                <c:ptCount val="35"/>
                <c:pt idx="1">
                  <c:v>1087392</c:v>
                </c:pt>
                <c:pt idx="4">
                  <c:v>664902.42839999998</c:v>
                </c:pt>
                <c:pt idx="7">
                  <c:v>601795.05680000002</c:v>
                </c:pt>
                <c:pt idx="10">
                  <c:v>669001.56999999995</c:v>
                </c:pt>
                <c:pt idx="13">
                  <c:v>342914</c:v>
                </c:pt>
                <c:pt idx="16">
                  <c:v>323923.24680000002</c:v>
                </c:pt>
                <c:pt idx="19">
                  <c:v>338288.4472</c:v>
                </c:pt>
                <c:pt idx="22">
                  <c:v>184541</c:v>
                </c:pt>
                <c:pt idx="25">
                  <c:v>257242</c:v>
                </c:pt>
                <c:pt idx="28">
                  <c:v>307239</c:v>
                </c:pt>
                <c:pt idx="31">
                  <c:v>43043</c:v>
                </c:pt>
                <c:pt idx="34">
                  <c:v>14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5CC-46D9-B8CF-648DE679A007}"/>
            </c:ext>
          </c:extLst>
        </c:ser>
        <c:ser>
          <c:idx val="5"/>
          <c:order val="6"/>
          <c:tx>
            <c:strRef>
              <c:f>'Port &amp; Reg Overview_Table'!$J$41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42:$J$76</c:f>
              <c:numCache>
                <c:formatCode>#,##0,\k</c:formatCode>
                <c:ptCount val="35"/>
                <c:pt idx="1">
                  <c:v>1816348.8</c:v>
                </c:pt>
                <c:pt idx="4">
                  <c:v>1665217.4</c:v>
                </c:pt>
                <c:pt idx="7">
                  <c:v>1622366</c:v>
                </c:pt>
                <c:pt idx="10">
                  <c:v>1870106</c:v>
                </c:pt>
                <c:pt idx="13">
                  <c:v>1680312</c:v>
                </c:pt>
                <c:pt idx="16">
                  <c:v>1079959.2</c:v>
                </c:pt>
                <c:pt idx="19">
                  <c:v>1160452.3999999999</c:v>
                </c:pt>
                <c:pt idx="22">
                  <c:v>392088</c:v>
                </c:pt>
                <c:pt idx="25">
                  <c:v>633445.19999999995</c:v>
                </c:pt>
                <c:pt idx="28">
                  <c:v>827438</c:v>
                </c:pt>
                <c:pt idx="31">
                  <c:v>37408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5CC-46D9-B8CF-648DE679A007}"/>
            </c:ext>
          </c:extLst>
        </c:ser>
        <c:ser>
          <c:idx val="6"/>
          <c:order val="7"/>
          <c:tx>
            <c:strRef>
              <c:f>'Port &amp; Reg Overview_Table'!$K$41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42:$K$76</c:f>
              <c:numCache>
                <c:formatCode>#,##0,\k</c:formatCode>
                <c:ptCount val="35"/>
                <c:pt idx="1">
                  <c:v>5825414.7015008004</c:v>
                </c:pt>
                <c:pt idx="4">
                  <c:v>3460491.4453222998</c:v>
                </c:pt>
                <c:pt idx="7">
                  <c:v>3927310.7945468002</c:v>
                </c:pt>
                <c:pt idx="10">
                  <c:v>5259621.8684887998</c:v>
                </c:pt>
                <c:pt idx="13">
                  <c:v>3629101.8864345001</c:v>
                </c:pt>
                <c:pt idx="16">
                  <c:v>3252233.1598546999</c:v>
                </c:pt>
                <c:pt idx="19">
                  <c:v>4345138.0738172</c:v>
                </c:pt>
                <c:pt idx="22">
                  <c:v>1856951.6672606999</c:v>
                </c:pt>
                <c:pt idx="25">
                  <c:v>2828892.0023741</c:v>
                </c:pt>
                <c:pt idx="28">
                  <c:v>3207676.2048775004</c:v>
                </c:pt>
                <c:pt idx="31">
                  <c:v>1021133.5925895001</c:v>
                </c:pt>
                <c:pt idx="3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5CC-46D9-B8CF-648DE679A007}"/>
            </c:ext>
          </c:extLst>
        </c:ser>
        <c:ser>
          <c:idx val="8"/>
          <c:order val="8"/>
          <c:tx>
            <c:strRef>
              <c:f>'Port &amp; Reg Overview_Table'!$L$41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42:$L$76</c:f>
              <c:numCache>
                <c:formatCode>#,##0,\k</c:formatCode>
                <c:ptCount val="35"/>
                <c:pt idx="2">
                  <c:v>39855730.5015008</c:v>
                </c:pt>
                <c:pt idx="5">
                  <c:v>35941842.4562722</c:v>
                </c:pt>
                <c:pt idx="8">
                  <c:v>35941842.4562722</c:v>
                </c:pt>
                <c:pt idx="11">
                  <c:v>35941842.4562722</c:v>
                </c:pt>
                <c:pt idx="14">
                  <c:v>35941842.4562722</c:v>
                </c:pt>
                <c:pt idx="17">
                  <c:v>35941842.4562722</c:v>
                </c:pt>
                <c:pt idx="20">
                  <c:v>35941842.4562722</c:v>
                </c:pt>
                <c:pt idx="23">
                  <c:v>24930157.204877499</c:v>
                </c:pt>
                <c:pt idx="26">
                  <c:v>24930157.204877499</c:v>
                </c:pt>
                <c:pt idx="29">
                  <c:v>24930157.204877499</c:v>
                </c:pt>
                <c:pt idx="32">
                  <c:v>19470752.71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C5CC-46D9-B8CF-648DE679A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41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42:$M$76</c:f>
              <c:numCache>
                <c:formatCode>#,##0,\k</c:formatCode>
                <c:ptCount val="35"/>
                <c:pt idx="0">
                  <c:v>16052296.601190101</c:v>
                </c:pt>
                <c:pt idx="1">
                  <c:v>16052296.601190101</c:v>
                </c:pt>
                <c:pt idx="2">
                  <c:v>16052296.601190101</c:v>
                </c:pt>
                <c:pt idx="3">
                  <c:v>15919988.9383294</c:v>
                </c:pt>
                <c:pt idx="4">
                  <c:v>15919988.9383294</c:v>
                </c:pt>
                <c:pt idx="5">
                  <c:v>15919988.9383294</c:v>
                </c:pt>
                <c:pt idx="6">
                  <c:v>14682026.589480599</c:v>
                </c:pt>
                <c:pt idx="7">
                  <c:v>14682026.589480599</c:v>
                </c:pt>
                <c:pt idx="8">
                  <c:v>14682026.589480599</c:v>
                </c:pt>
                <c:pt idx="9">
                  <c:v>14250649.573667601</c:v>
                </c:pt>
                <c:pt idx="10">
                  <c:v>14250649.573667601</c:v>
                </c:pt>
                <c:pt idx="11">
                  <c:v>14250649.573667601</c:v>
                </c:pt>
                <c:pt idx="12">
                  <c:v>13791192.5558022</c:v>
                </c:pt>
                <c:pt idx="13">
                  <c:v>13791192.5558022</c:v>
                </c:pt>
                <c:pt idx="14">
                  <c:v>13791192.5558022</c:v>
                </c:pt>
                <c:pt idx="15">
                  <c:v>13939785.5439712</c:v>
                </c:pt>
                <c:pt idx="16">
                  <c:v>13939785.5439712</c:v>
                </c:pt>
                <c:pt idx="17">
                  <c:v>13939785.5439712</c:v>
                </c:pt>
                <c:pt idx="18">
                  <c:v>9339709.2703636009</c:v>
                </c:pt>
                <c:pt idx="19">
                  <c:v>9339709.2703636009</c:v>
                </c:pt>
                <c:pt idx="20">
                  <c:v>9339709.2703636009</c:v>
                </c:pt>
                <c:pt idx="21">
                  <c:v>9739933.3918494005</c:v>
                </c:pt>
                <c:pt idx="22">
                  <c:v>9739933.3918494005</c:v>
                </c:pt>
                <c:pt idx="23">
                  <c:v>9739933.3918494005</c:v>
                </c:pt>
                <c:pt idx="24">
                  <c:v>11196262.222679701</c:v>
                </c:pt>
                <c:pt idx="25">
                  <c:v>11196262.222679701</c:v>
                </c:pt>
                <c:pt idx="26">
                  <c:v>11196262.222679701</c:v>
                </c:pt>
                <c:pt idx="27">
                  <c:v>11151595.879529599</c:v>
                </c:pt>
                <c:pt idx="28">
                  <c:v>11151595.879529599</c:v>
                </c:pt>
                <c:pt idx="29">
                  <c:v>11151595.879529599</c:v>
                </c:pt>
                <c:pt idx="30">
                  <c:v>4551056.8880000003</c:v>
                </c:pt>
                <c:pt idx="31">
                  <c:v>4551056.8880000003</c:v>
                </c:pt>
                <c:pt idx="32">
                  <c:v>4551056.8880000003</c:v>
                </c:pt>
                <c:pt idx="33">
                  <c:v>33381.879999999997</c:v>
                </c:pt>
                <c:pt idx="34">
                  <c:v>33381.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C5CC-46D9-B8CF-648DE679A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41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42:$N$76</c:f>
              <c:numCache>
                <c:formatCode>0%</c:formatCode>
                <c:ptCount val="35"/>
                <c:pt idx="0">
                  <c:v>0.99954054221188582</c:v>
                </c:pt>
                <c:pt idx="1">
                  <c:v>0.99954054221188582</c:v>
                </c:pt>
                <c:pt idx="2">
                  <c:v>0.99954054221188582</c:v>
                </c:pt>
                <c:pt idx="3">
                  <c:v>0.9999998030347601</c:v>
                </c:pt>
                <c:pt idx="4">
                  <c:v>0.9999998030347601</c:v>
                </c:pt>
                <c:pt idx="5">
                  <c:v>0.9999998030347601</c:v>
                </c:pt>
                <c:pt idx="6">
                  <c:v>0.99999976331578855</c:v>
                </c:pt>
                <c:pt idx="7">
                  <c:v>0.99999976331578855</c:v>
                </c:pt>
                <c:pt idx="8">
                  <c:v>0.99999976331578855</c:v>
                </c:pt>
                <c:pt idx="9">
                  <c:v>0.99999979897091495</c:v>
                </c:pt>
                <c:pt idx="10">
                  <c:v>0.99999979897091495</c:v>
                </c:pt>
                <c:pt idx="11">
                  <c:v>0.99999979897091495</c:v>
                </c:pt>
                <c:pt idx="12">
                  <c:v>0.99999982074598137</c:v>
                </c:pt>
                <c:pt idx="13">
                  <c:v>0.99999982074598137</c:v>
                </c:pt>
                <c:pt idx="14">
                  <c:v>0.99999982074598137</c:v>
                </c:pt>
                <c:pt idx="15">
                  <c:v>0.99999979150010376</c:v>
                </c:pt>
                <c:pt idx="16">
                  <c:v>0.99999979150010376</c:v>
                </c:pt>
                <c:pt idx="17">
                  <c:v>0.99999979150010376</c:v>
                </c:pt>
                <c:pt idx="18">
                  <c:v>0.99999986500257654</c:v>
                </c:pt>
                <c:pt idx="19">
                  <c:v>0.99999986500257654</c:v>
                </c:pt>
                <c:pt idx="20">
                  <c:v>0.99999986500257654</c:v>
                </c:pt>
                <c:pt idx="21">
                  <c:v>0.99999986613369041</c:v>
                </c:pt>
                <c:pt idx="22">
                  <c:v>0.99999986613369041</c:v>
                </c:pt>
                <c:pt idx="23">
                  <c:v>0.9999998661336904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0.99999996246434986</c:v>
                </c:pt>
                <c:pt idx="28">
                  <c:v>0.99999996246434986</c:v>
                </c:pt>
                <c:pt idx="29">
                  <c:v>0.99999996246434986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C5CC-46D9-B8CF-648DE679A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folio Overview_Table'!$A$42</c:f>
          <c:strCache>
            <c:ptCount val="1"/>
            <c:pt idx="0">
              <c:v>Demand, Supply &amp; Inventory - Aseptic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folio Overview_Table'!$D$41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D$42:$D$76</c:f>
              <c:numCache>
                <c:formatCode>#,##0,\k</c:formatCode>
                <c:ptCount val="35"/>
                <c:pt idx="0">
                  <c:v>181031</c:v>
                </c:pt>
                <c:pt idx="3">
                  <c:v>187579</c:v>
                </c:pt>
                <c:pt idx="6">
                  <c:v>197000</c:v>
                </c:pt>
                <c:pt idx="9">
                  <c:v>233530</c:v>
                </c:pt>
                <c:pt idx="12">
                  <c:v>167865</c:v>
                </c:pt>
                <c:pt idx="15">
                  <c:v>159099</c:v>
                </c:pt>
                <c:pt idx="18">
                  <c:v>220195</c:v>
                </c:pt>
                <c:pt idx="21">
                  <c:v>77884</c:v>
                </c:pt>
                <c:pt idx="24">
                  <c:v>66041</c:v>
                </c:pt>
                <c:pt idx="27">
                  <c:v>88195</c:v>
                </c:pt>
                <c:pt idx="30">
                  <c:v>74559</c:v>
                </c:pt>
                <c:pt idx="33">
                  <c:v>18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ACB-4898-A3EA-0BA4498784E6}"/>
            </c:ext>
          </c:extLst>
        </c:ser>
        <c:ser>
          <c:idx val="1"/>
          <c:order val="1"/>
          <c:tx>
            <c:strRef>
              <c:f>'Portfolio Overview_Table'!$E$41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E$42:$E$76</c:f>
              <c:numCache>
                <c:formatCode>#,##0,\k</c:formatCode>
                <c:ptCount val="35"/>
                <c:pt idx="0">
                  <c:v>1042555.2209999999</c:v>
                </c:pt>
                <c:pt idx="3">
                  <c:v>801060.39794290008</c:v>
                </c:pt>
                <c:pt idx="6">
                  <c:v>769478.52981840004</c:v>
                </c:pt>
                <c:pt idx="9">
                  <c:v>499982.31150309998</c:v>
                </c:pt>
                <c:pt idx="12">
                  <c:v>303248.6869726</c:v>
                </c:pt>
                <c:pt idx="15">
                  <c:v>222900.17890559998</c:v>
                </c:pt>
                <c:pt idx="18">
                  <c:v>345747.69053949998</c:v>
                </c:pt>
                <c:pt idx="21">
                  <c:v>150168.79999999999</c:v>
                </c:pt>
                <c:pt idx="24">
                  <c:v>171747.23599999998</c:v>
                </c:pt>
                <c:pt idx="27">
                  <c:v>327710.00800000003</c:v>
                </c:pt>
                <c:pt idx="30">
                  <c:v>361261.712</c:v>
                </c:pt>
                <c:pt idx="33">
                  <c:v>251157.96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CB-4898-A3EA-0BA4498784E6}"/>
            </c:ext>
          </c:extLst>
        </c:ser>
        <c:ser>
          <c:idx val="2"/>
          <c:order val="2"/>
          <c:tx>
            <c:strRef>
              <c:f>'Portfolio Overview_Table'!$F$41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F$42:$F$76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33</c:v>
                </c:pt>
                <c:pt idx="18">
                  <c:v>53</c:v>
                </c:pt>
                <c:pt idx="21">
                  <c:v>24</c:v>
                </c:pt>
                <c:pt idx="24">
                  <c:v>34</c:v>
                </c:pt>
                <c:pt idx="27">
                  <c:v>45</c:v>
                </c:pt>
                <c:pt idx="30">
                  <c:v>36</c:v>
                </c:pt>
                <c:pt idx="3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ACB-4898-A3EA-0BA4498784E6}"/>
            </c:ext>
          </c:extLst>
        </c:ser>
        <c:ser>
          <c:idx val="3"/>
          <c:order val="3"/>
          <c:tx>
            <c:strRef>
              <c:f>'Portfolio Overview_Table'!$G$41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G$42:$G$76</c:f>
              <c:numCache>
                <c:formatCode>#,##0,\k</c:formatCode>
                <c:ptCount val="35"/>
                <c:pt idx="1">
                  <c:v>2906251</c:v>
                </c:pt>
                <c:pt idx="4">
                  <c:v>3009829</c:v>
                </c:pt>
                <c:pt idx="7">
                  <c:v>1866218</c:v>
                </c:pt>
                <c:pt idx="10">
                  <c:v>560603</c:v>
                </c:pt>
                <c:pt idx="13">
                  <c:v>206132</c:v>
                </c:pt>
                <c:pt idx="16">
                  <c:v>182559</c:v>
                </c:pt>
                <c:pt idx="19">
                  <c:v>336288</c:v>
                </c:pt>
                <c:pt idx="22">
                  <c:v>157207</c:v>
                </c:pt>
                <c:pt idx="25">
                  <c:v>185225</c:v>
                </c:pt>
                <c:pt idx="28">
                  <c:v>350452</c:v>
                </c:pt>
                <c:pt idx="31">
                  <c:v>335620</c:v>
                </c:pt>
                <c:pt idx="34">
                  <c:v>22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ACB-4898-A3EA-0BA4498784E6}"/>
            </c:ext>
          </c:extLst>
        </c:ser>
        <c:ser>
          <c:idx val="4"/>
          <c:order val="4"/>
          <c:tx>
            <c:strRef>
              <c:f>'Portfolio Overview_Table'!$H$41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H$42:$H$76</c:f>
              <c:numCache>
                <c:formatCode>#,##0,\k</c:formatCode>
                <c:ptCount val="35"/>
                <c:pt idx="1">
                  <c:v>37196</c:v>
                </c:pt>
                <c:pt idx="4">
                  <c:v>34336</c:v>
                </c:pt>
                <c:pt idx="7">
                  <c:v>45137</c:v>
                </c:pt>
                <c:pt idx="10">
                  <c:v>70610</c:v>
                </c:pt>
                <c:pt idx="13">
                  <c:v>24085</c:v>
                </c:pt>
                <c:pt idx="16">
                  <c:v>42863.694000000003</c:v>
                </c:pt>
                <c:pt idx="19">
                  <c:v>41186</c:v>
                </c:pt>
                <c:pt idx="22">
                  <c:v>15909</c:v>
                </c:pt>
                <c:pt idx="25">
                  <c:v>19307</c:v>
                </c:pt>
                <c:pt idx="28">
                  <c:v>26587</c:v>
                </c:pt>
                <c:pt idx="31">
                  <c:v>10432</c:v>
                </c:pt>
                <c:pt idx="34">
                  <c:v>8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ACB-4898-A3EA-0BA4498784E6}"/>
            </c:ext>
          </c:extLst>
        </c:ser>
        <c:ser>
          <c:idx val="7"/>
          <c:order val="5"/>
          <c:tx>
            <c:strRef>
              <c:f>'Portfolio Overview_Table'!$I$41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I$42:$I$76</c:f>
              <c:numCache>
                <c:formatCode>#,##0,\k</c:formatCode>
                <c:ptCount val="35"/>
                <c:pt idx="1">
                  <c:v>239349</c:v>
                </c:pt>
                <c:pt idx="4">
                  <c:v>161452</c:v>
                </c:pt>
                <c:pt idx="7">
                  <c:v>163976</c:v>
                </c:pt>
                <c:pt idx="10">
                  <c:v>191995</c:v>
                </c:pt>
                <c:pt idx="13">
                  <c:v>150316</c:v>
                </c:pt>
                <c:pt idx="16">
                  <c:v>140316</c:v>
                </c:pt>
                <c:pt idx="19">
                  <c:v>78922</c:v>
                </c:pt>
                <c:pt idx="22">
                  <c:v>27506</c:v>
                </c:pt>
                <c:pt idx="25">
                  <c:v>37814</c:v>
                </c:pt>
                <c:pt idx="28">
                  <c:v>44201</c:v>
                </c:pt>
                <c:pt idx="31">
                  <c:v>18711</c:v>
                </c:pt>
                <c:pt idx="34">
                  <c:v>14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ACB-4898-A3EA-0BA449878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-986664128"/>
        <c:axId val="-986691328"/>
      </c:barChart>
      <c:lineChart>
        <c:grouping val="standard"/>
        <c:varyColors val="0"/>
        <c:ser>
          <c:idx val="5"/>
          <c:order val="6"/>
          <c:tx>
            <c:strRef>
              <c:f>'Portfolio Overview_Table'!$J$41</c:f>
              <c:strCache>
                <c:ptCount val="1"/>
                <c:pt idx="0">
                  <c:v>Blan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J$42:$J$76</c:f>
              <c:numCache>
                <c:formatCode>#,##0,\k</c:formatCode>
                <c:ptCount val="35"/>
                <c:pt idx="2">
                  <c:v>3205617</c:v>
                </c:pt>
                <c:pt idx="5">
                  <c:v>3205617</c:v>
                </c:pt>
                <c:pt idx="8">
                  <c:v>3205617</c:v>
                </c:pt>
                <c:pt idx="11">
                  <c:v>3205617</c:v>
                </c:pt>
                <c:pt idx="14">
                  <c:v>3205617</c:v>
                </c:pt>
                <c:pt idx="17">
                  <c:v>3205617</c:v>
                </c:pt>
                <c:pt idx="20">
                  <c:v>3205617</c:v>
                </c:pt>
                <c:pt idx="23">
                  <c:v>3205617</c:v>
                </c:pt>
                <c:pt idx="26">
                  <c:v>3205617</c:v>
                </c:pt>
                <c:pt idx="29">
                  <c:v>3205617</c:v>
                </c:pt>
                <c:pt idx="32">
                  <c:v>3205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ACB-4898-A3EA-0BA4498784E6}"/>
            </c:ext>
          </c:extLst>
        </c:ser>
        <c:ser>
          <c:idx val="6"/>
          <c:order val="7"/>
          <c:tx>
            <c:strRef>
              <c:f>'Portfolio Overview_Table'!$K$41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K$42:$K$76</c:f>
              <c:numCache>
                <c:formatCode>#,##0,\k</c:formatCode>
                <c:ptCount val="35"/>
                <c:pt idx="0">
                  <c:v>222317.43900000001</c:v>
                </c:pt>
                <c:pt idx="1">
                  <c:v>222317.43900000001</c:v>
                </c:pt>
                <c:pt idx="2">
                  <c:v>222317.43900000001</c:v>
                </c:pt>
                <c:pt idx="3">
                  <c:v>217299.43900000001</c:v>
                </c:pt>
                <c:pt idx="4">
                  <c:v>217299.43900000001</c:v>
                </c:pt>
                <c:pt idx="5">
                  <c:v>217299.43900000001</c:v>
                </c:pt>
                <c:pt idx="6">
                  <c:v>212601.728</c:v>
                </c:pt>
                <c:pt idx="7">
                  <c:v>212601.728</c:v>
                </c:pt>
                <c:pt idx="8">
                  <c:v>212601.728</c:v>
                </c:pt>
                <c:pt idx="9">
                  <c:v>302293.29499999998</c:v>
                </c:pt>
                <c:pt idx="10">
                  <c:v>302293.29499999998</c:v>
                </c:pt>
                <c:pt idx="11">
                  <c:v>302293.29499999998</c:v>
                </c:pt>
                <c:pt idx="12">
                  <c:v>211711.28699999998</c:v>
                </c:pt>
                <c:pt idx="13">
                  <c:v>211711.28699999998</c:v>
                </c:pt>
                <c:pt idx="14">
                  <c:v>211711.28699999998</c:v>
                </c:pt>
                <c:pt idx="15">
                  <c:v>195449.981</c:v>
                </c:pt>
                <c:pt idx="16">
                  <c:v>195449.981</c:v>
                </c:pt>
                <c:pt idx="17">
                  <c:v>195449.981</c:v>
                </c:pt>
                <c:pt idx="18">
                  <c:v>85902.989000000001</c:v>
                </c:pt>
                <c:pt idx="19">
                  <c:v>85902.989000000001</c:v>
                </c:pt>
                <c:pt idx="20">
                  <c:v>85902.989000000001</c:v>
                </c:pt>
                <c:pt idx="21">
                  <c:v>86203.989000000001</c:v>
                </c:pt>
                <c:pt idx="22">
                  <c:v>86203.989000000001</c:v>
                </c:pt>
                <c:pt idx="23">
                  <c:v>86203.989000000001</c:v>
                </c:pt>
                <c:pt idx="24">
                  <c:v>90756.952999999994</c:v>
                </c:pt>
                <c:pt idx="25">
                  <c:v>90756.952999999994</c:v>
                </c:pt>
                <c:pt idx="26">
                  <c:v>90756.952999999994</c:v>
                </c:pt>
                <c:pt idx="27">
                  <c:v>96094.944999999992</c:v>
                </c:pt>
                <c:pt idx="28">
                  <c:v>96094.944999999992</c:v>
                </c:pt>
                <c:pt idx="29">
                  <c:v>96094.944999999992</c:v>
                </c:pt>
                <c:pt idx="30">
                  <c:v>25039.952999999998</c:v>
                </c:pt>
                <c:pt idx="31">
                  <c:v>25039.952999999998</c:v>
                </c:pt>
                <c:pt idx="32">
                  <c:v>25039.952999999998</c:v>
                </c:pt>
                <c:pt idx="33">
                  <c:v>6073.9449999999988</c:v>
                </c:pt>
                <c:pt idx="34">
                  <c:v>6073.944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6ACB-4898-A3EA-0BA449878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8"/>
          <c:order val="8"/>
          <c:tx>
            <c:strRef>
              <c:f>'Portfolio Overview_Table'!$L$41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folio Overview_Table'!$B$42:$C$7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L$42:$L$76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ACB-4898-A3EA-0BA449878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1307936507936507E-2"/>
          <c:y val="0.90463507882641003"/>
          <c:w val="0.93612420634920634"/>
          <c:h val="6.950918275711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14</c:f>
          <c:strCache>
            <c:ptCount val="1"/>
            <c:pt idx="0">
              <c:v>Production - Aseptic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15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23C5342-C5CB-47E0-BA23-7E5BD19E471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99B-49B3-9F84-1CECC4889E1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1BC6054-DD64-4CFF-82D8-DD947CBC475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E99B-49B3-9F84-1CECC4889E1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CA24BF7-D889-44FD-B8B5-F31B77B9FC4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E99B-49B3-9F84-1CECC4889E1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4F86AAF-79D4-4960-90C5-CDA9BBE30EB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E99B-49B3-9F84-1CECC4889E1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1BAD7A0-8013-4C69-95AA-7C9D99D8D92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E99B-49B3-9F84-1CECC4889E1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2B67A43-3603-4F0D-8153-23A6D048958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E99B-49B3-9F84-1CECC4889E1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6C74351-D8A2-45D8-97BA-74FE86FEE5C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E99B-49B3-9F84-1CECC4889E1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A7E595A-70B7-4BF2-B993-65F224365C4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E99B-49B3-9F84-1CECC4889E1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BF9B8C6-5B3C-4C1C-B620-9C690BAC7B5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E99B-49B3-9F84-1CECC4889E1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374B067-0162-4548-8155-6F186CE3CBF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E99B-49B3-9F84-1CECC4889E1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1FA8DF3-0E55-4DC3-9419-0B07B43B5E1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E99B-49B3-9F84-1CECC4889E1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3D722DDB-9DB9-4C87-8350-43A0832CA4E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E99B-49B3-9F84-1CECC4889E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5:$M$15</c:f>
              <c:numCache>
                <c:formatCode>_-* #,##0_-;\-* #,##0_-;_-* "-"??_-;_-@_-</c:formatCode>
                <c:ptCount val="12"/>
                <c:pt idx="0">
                  <c:v>503.66294390000002</c:v>
                </c:pt>
                <c:pt idx="1">
                  <c:v>408.12709599999999</c:v>
                </c:pt>
                <c:pt idx="2">
                  <c:v>408.1265391</c:v>
                </c:pt>
                <c:pt idx="3">
                  <c:v>295.92395429999999</c:v>
                </c:pt>
                <c:pt idx="4">
                  <c:v>148.63191320000001</c:v>
                </c:pt>
                <c:pt idx="5">
                  <c:v>97.708931100000001</c:v>
                </c:pt>
                <c:pt idx="6">
                  <c:v>190.81624210000001</c:v>
                </c:pt>
                <c:pt idx="7">
                  <c:v>84.768507400000004</c:v>
                </c:pt>
                <c:pt idx="8">
                  <c:v>99.209046900000004</c:v>
                </c:pt>
                <c:pt idx="9">
                  <c:v>184.2832904</c:v>
                </c:pt>
                <c:pt idx="10">
                  <c:v>176.39980919999999</c:v>
                </c:pt>
                <c:pt idx="11">
                  <c:v>121.26045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21:$M$21</c15:f>
                <c15:dlblRangeCache>
                  <c:ptCount val="12"/>
                  <c:pt idx="0">
                    <c:v>100%</c:v>
                  </c:pt>
                  <c:pt idx="1">
                    <c:v>100%</c:v>
                  </c:pt>
                  <c:pt idx="2">
                    <c:v>100%</c:v>
                  </c:pt>
                  <c:pt idx="3">
                    <c:v>59%</c:v>
                  </c:pt>
                  <c:pt idx="4">
                    <c:v>37%</c:v>
                  </c:pt>
                  <c:pt idx="5">
                    <c:v>24%</c:v>
                  </c:pt>
                  <c:pt idx="6">
                    <c:v>49%</c:v>
                  </c:pt>
                  <c:pt idx="7">
                    <c:v>28%</c:v>
                  </c:pt>
                  <c:pt idx="8">
                    <c:v>24%</c:v>
                  </c:pt>
                  <c:pt idx="9">
                    <c:v>22%</c:v>
                  </c:pt>
                  <c:pt idx="10">
                    <c:v>26%</c:v>
                  </c:pt>
                  <c:pt idx="11">
                    <c:v>1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E99B-49B3-9F84-1CECC4889E12}"/>
            </c:ext>
          </c:extLst>
        </c:ser>
        <c:ser>
          <c:idx val="1"/>
          <c:order val="1"/>
          <c:tx>
            <c:strRef>
              <c:f>'Line Utilisation_Table'!$A$16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6:$M$16</c:f>
              <c:numCache>
                <c:formatCode>_-* #,##0_-;\-* #,##0_-;_-* "-"??_-;_-@_-</c:formatCode>
                <c:ptCount val="12"/>
                <c:pt idx="0">
                  <c:v>15.578556099999972</c:v>
                </c:pt>
                <c:pt idx="1">
                  <c:v>12.623703999999991</c:v>
                </c:pt>
                <c:pt idx="2">
                  <c:v>12.624260899999983</c:v>
                </c:pt>
                <c:pt idx="3">
                  <c:v>224.65274570000003</c:v>
                </c:pt>
                <c:pt idx="4">
                  <c:v>260.66808679999997</c:v>
                </c:pt>
                <c:pt idx="5">
                  <c:v>317.68006890000004</c:v>
                </c:pt>
                <c:pt idx="6">
                  <c:v>209.17245789999996</c:v>
                </c:pt>
                <c:pt idx="7">
                  <c:v>229.93069259999999</c:v>
                </c:pt>
                <c:pt idx="8">
                  <c:v>318.38605309999997</c:v>
                </c:pt>
                <c:pt idx="9">
                  <c:v>654.71670960000006</c:v>
                </c:pt>
                <c:pt idx="10">
                  <c:v>495.60019080000001</c:v>
                </c:pt>
                <c:pt idx="11">
                  <c:v>550.739549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E99B-49B3-9F84-1CECC4889E12}"/>
            </c:ext>
          </c:extLst>
        </c:ser>
        <c:ser>
          <c:idx val="2"/>
          <c:order val="2"/>
          <c:tx>
            <c:strRef>
              <c:f>'Line Utilisation_Table'!$A$18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8:$M$18</c:f>
              <c:numCache>
                <c:formatCode>_-* #,##0_-;\-* #,##0_-;_-* "-"??_-;_-@_-</c:formatCode>
                <c:ptCount val="12"/>
                <c:pt idx="0">
                  <c:v>65</c:v>
                </c:pt>
                <c:pt idx="1">
                  <c:v>44</c:v>
                </c:pt>
                <c:pt idx="2">
                  <c:v>44</c:v>
                </c:pt>
                <c:pt idx="3">
                  <c:v>63</c:v>
                </c:pt>
                <c:pt idx="4">
                  <c:v>62</c:v>
                </c:pt>
                <c:pt idx="5">
                  <c:v>52</c:v>
                </c:pt>
                <c:pt idx="6">
                  <c:v>399</c:v>
                </c:pt>
                <c:pt idx="7">
                  <c:v>50</c:v>
                </c:pt>
                <c:pt idx="8">
                  <c:v>3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E99B-49B3-9F84-1CECC4889E12}"/>
            </c:ext>
          </c:extLst>
        </c:ser>
        <c:ser>
          <c:idx val="4"/>
          <c:order val="3"/>
          <c:tx>
            <c:strRef>
              <c:f>'Line Utilisation_Table'!$A$19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9:$M$19</c:f>
              <c:numCache>
                <c:formatCode>_-* #,##0_-;\-* #,##0_-;_-* "-"??_-;_-@_-</c:formatCode>
                <c:ptCount val="12"/>
                <c:pt idx="0">
                  <c:v>255.75</c:v>
                </c:pt>
                <c:pt idx="1">
                  <c:v>207.24</c:v>
                </c:pt>
                <c:pt idx="2">
                  <c:v>207.24</c:v>
                </c:pt>
                <c:pt idx="3">
                  <c:v>256.41000000000003</c:v>
                </c:pt>
                <c:pt idx="4">
                  <c:v>201.3</c:v>
                </c:pt>
                <c:pt idx="5">
                  <c:v>204.6</c:v>
                </c:pt>
                <c:pt idx="6">
                  <c:v>197.01</c:v>
                </c:pt>
                <c:pt idx="7">
                  <c:v>205.26</c:v>
                </c:pt>
                <c:pt idx="8">
                  <c:v>155.4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E99B-49B3-9F84-1CECC4889E12}"/>
            </c:ext>
          </c:extLst>
        </c:ser>
        <c:ser>
          <c:idx val="5"/>
          <c:order val="4"/>
          <c:tx>
            <c:strRef>
              <c:f>'Line Utilisation_Table'!$A$20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4:$M$1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0:$M$20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2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E99B-49B3-9F84-1CECC4889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137</c:f>
          <c:strCache>
            <c:ptCount val="1"/>
            <c:pt idx="0">
              <c:v>Production - 5501, LN03 Aseptic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13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5606B84-E020-47FF-8377-C3DAA5AA977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95FA-4F76-A9F9-65D9307B25B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E7EC64E-2417-4392-947D-8146978643A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95FA-4F76-A9F9-65D9307B25B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E251893-BFBB-4E87-96D6-D7219A83657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95FA-4F76-A9F9-65D9307B25B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E86F42F-102B-43D8-87B9-1142B600B1C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95FA-4F76-A9F9-65D9307B25B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447DC1C-7EDD-44C2-B260-2B40F0B80CE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95FA-4F76-A9F9-65D9307B25B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7A7A241-B943-4660-A137-AF964A01DDB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95FA-4F76-A9F9-65D9307B25B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CEB1E1C-336F-45AB-92DA-96E8BAA42D6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95FA-4F76-A9F9-65D9307B25B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19E73A5-FC51-40C4-BC64-7B3C48EC755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95FA-4F76-A9F9-65D9307B25B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FD478165-18EC-474C-8C4C-95E5B9CA753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95FA-4F76-A9F9-65D9307B25B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A5632C1D-D444-45A7-8E08-77013738E19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95FA-4F76-A9F9-65D9307B25B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CD681723-5210-4BD8-AB5F-3304A7447AF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95FA-4F76-A9F9-65D9307B25B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461BCB8D-AB35-4EB3-9974-E7C38255486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95FA-4F76-A9F9-65D9307B25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137:$M$1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38:$M$138</c:f>
              <c:numCache>
                <c:formatCode>_-* #,##0_-;\-* #,##0_-;_-* "-"??_-;_-@_-</c:formatCode>
                <c:ptCount val="12"/>
                <c:pt idx="0">
                  <c:v>503.66294390000002</c:v>
                </c:pt>
                <c:pt idx="1">
                  <c:v>408.12709599999999</c:v>
                </c:pt>
                <c:pt idx="2">
                  <c:v>408.1265391</c:v>
                </c:pt>
                <c:pt idx="3">
                  <c:v>295.92395429999999</c:v>
                </c:pt>
                <c:pt idx="4">
                  <c:v>148.63191320000001</c:v>
                </c:pt>
                <c:pt idx="5">
                  <c:v>97.708931100000001</c:v>
                </c:pt>
                <c:pt idx="6">
                  <c:v>190.81624210000001</c:v>
                </c:pt>
                <c:pt idx="7">
                  <c:v>84.768507400000004</c:v>
                </c:pt>
                <c:pt idx="8">
                  <c:v>99.209046900000004</c:v>
                </c:pt>
                <c:pt idx="9">
                  <c:v>184.2832904</c:v>
                </c:pt>
                <c:pt idx="10">
                  <c:v>176.39980919999999</c:v>
                </c:pt>
                <c:pt idx="11">
                  <c:v>121.26045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144:$M$144</c15:f>
                <c15:dlblRangeCache>
                  <c:ptCount val="12"/>
                  <c:pt idx="0">
                    <c:v>100%</c:v>
                  </c:pt>
                  <c:pt idx="1">
                    <c:v>100%</c:v>
                  </c:pt>
                  <c:pt idx="2">
                    <c:v>100%</c:v>
                  </c:pt>
                  <c:pt idx="3">
                    <c:v>59%</c:v>
                  </c:pt>
                  <c:pt idx="4">
                    <c:v>37%</c:v>
                  </c:pt>
                  <c:pt idx="5">
                    <c:v>24%</c:v>
                  </c:pt>
                  <c:pt idx="6">
                    <c:v>49%</c:v>
                  </c:pt>
                  <c:pt idx="7">
                    <c:v>28%</c:v>
                  </c:pt>
                  <c:pt idx="8">
                    <c:v>24%</c:v>
                  </c:pt>
                  <c:pt idx="9">
                    <c:v>22%</c:v>
                  </c:pt>
                  <c:pt idx="10">
                    <c:v>26%</c:v>
                  </c:pt>
                  <c:pt idx="11">
                    <c:v>1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95FA-4F76-A9F9-65D9307B25B5}"/>
            </c:ext>
          </c:extLst>
        </c:ser>
        <c:ser>
          <c:idx val="1"/>
          <c:order val="1"/>
          <c:tx>
            <c:strRef>
              <c:f>'Line Utilisation_Table'!$A$13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137:$M$1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39:$M$139</c:f>
              <c:numCache>
                <c:formatCode>_-* #,##0_-;\-* #,##0_-;_-* "-"??_-;_-@_-</c:formatCode>
                <c:ptCount val="12"/>
                <c:pt idx="0">
                  <c:v>15.578556099999972</c:v>
                </c:pt>
                <c:pt idx="1">
                  <c:v>12.623703999999991</c:v>
                </c:pt>
                <c:pt idx="2">
                  <c:v>12.624260899999983</c:v>
                </c:pt>
                <c:pt idx="3">
                  <c:v>224.65274570000003</c:v>
                </c:pt>
                <c:pt idx="4">
                  <c:v>260.66808679999997</c:v>
                </c:pt>
                <c:pt idx="5">
                  <c:v>317.68006890000004</c:v>
                </c:pt>
                <c:pt idx="6">
                  <c:v>209.17245789999996</c:v>
                </c:pt>
                <c:pt idx="7">
                  <c:v>229.93069259999999</c:v>
                </c:pt>
                <c:pt idx="8">
                  <c:v>318.38605309999997</c:v>
                </c:pt>
                <c:pt idx="9">
                  <c:v>654.71670960000006</c:v>
                </c:pt>
                <c:pt idx="10">
                  <c:v>495.60019080000001</c:v>
                </c:pt>
                <c:pt idx="11">
                  <c:v>550.739549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95FA-4F76-A9F9-65D9307B25B5}"/>
            </c:ext>
          </c:extLst>
        </c:ser>
        <c:ser>
          <c:idx val="2"/>
          <c:order val="2"/>
          <c:tx>
            <c:strRef>
              <c:f>'Line Utilisation_Table'!$A$14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37:$M$1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41:$M$141</c:f>
              <c:numCache>
                <c:formatCode>_-* #,##0_-;\-* #,##0_-;_-* "-"??_-;_-@_-</c:formatCode>
                <c:ptCount val="12"/>
                <c:pt idx="0">
                  <c:v>65</c:v>
                </c:pt>
                <c:pt idx="1">
                  <c:v>44</c:v>
                </c:pt>
                <c:pt idx="2">
                  <c:v>44</c:v>
                </c:pt>
                <c:pt idx="3">
                  <c:v>63</c:v>
                </c:pt>
                <c:pt idx="4">
                  <c:v>62</c:v>
                </c:pt>
                <c:pt idx="5">
                  <c:v>52</c:v>
                </c:pt>
                <c:pt idx="6">
                  <c:v>399</c:v>
                </c:pt>
                <c:pt idx="7">
                  <c:v>50</c:v>
                </c:pt>
                <c:pt idx="8">
                  <c:v>3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95FA-4F76-A9F9-65D9307B25B5}"/>
            </c:ext>
          </c:extLst>
        </c:ser>
        <c:ser>
          <c:idx val="4"/>
          <c:order val="3"/>
          <c:tx>
            <c:strRef>
              <c:f>'Line Utilisation_Table'!$A$14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37:$M$1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42:$M$142</c:f>
              <c:numCache>
                <c:formatCode>_-* #,##0_-;\-* #,##0_-;_-* "-"??_-;_-@_-</c:formatCode>
                <c:ptCount val="12"/>
                <c:pt idx="0">
                  <c:v>255.75</c:v>
                </c:pt>
                <c:pt idx="1">
                  <c:v>207.24</c:v>
                </c:pt>
                <c:pt idx="2">
                  <c:v>207.24</c:v>
                </c:pt>
                <c:pt idx="3">
                  <c:v>256.41000000000003</c:v>
                </c:pt>
                <c:pt idx="4">
                  <c:v>201.3</c:v>
                </c:pt>
                <c:pt idx="5">
                  <c:v>204.6</c:v>
                </c:pt>
                <c:pt idx="6">
                  <c:v>197.01</c:v>
                </c:pt>
                <c:pt idx="7">
                  <c:v>205.26</c:v>
                </c:pt>
                <c:pt idx="8">
                  <c:v>155.4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95FA-4F76-A9F9-65D9307B25B5}"/>
            </c:ext>
          </c:extLst>
        </c:ser>
        <c:ser>
          <c:idx val="5"/>
          <c:order val="4"/>
          <c:tx>
            <c:strRef>
              <c:f>'Line Utilisation_Table'!$A$14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37:$M$1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43:$M$14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2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95FA-4F76-A9F9-65D9307B2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ntory - Asept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Portfolio Summary_Table'!$B$35</c:f>
              <c:strCache>
                <c:ptCount val="1"/>
                <c:pt idx="0">
                  <c:v>DSI (National)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Portfolio Summary_Table'!$C$22:$N$2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5:$N$35</c:f>
              <c:numCache>
                <c:formatCode>0.0</c:formatCode>
                <c:ptCount val="12"/>
                <c:pt idx="0">
                  <c:v>33.185422099488797</c:v>
                </c:pt>
                <c:pt idx="1">
                  <c:v>30.8851994517767</c:v>
                </c:pt>
                <c:pt idx="2">
                  <c:v>31.8634029032672</c:v>
                </c:pt>
                <c:pt idx="3">
                  <c:v>50.422734101807997</c:v>
                </c:pt>
                <c:pt idx="4">
                  <c:v>37.2592916108838</c:v>
                </c:pt>
                <c:pt idx="5">
                  <c:v>37.280134435386799</c:v>
                </c:pt>
                <c:pt idx="6">
                  <c:v>30.8828988238919</c:v>
                </c:pt>
                <c:pt idx="7">
                  <c:v>36.548684786723399</c:v>
                </c:pt>
                <c:pt idx="8">
                  <c:v>36.0167056522479</c:v>
                </c:pt>
                <c:pt idx="9">
                  <c:v>36.087641465148401</c:v>
                </c:pt>
                <c:pt idx="10">
                  <c:v>36.9671350838342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8E-44BC-AFE5-12C74FC56209}"/>
            </c:ext>
          </c:extLst>
        </c:ser>
        <c:ser>
          <c:idx val="2"/>
          <c:order val="2"/>
          <c:tx>
            <c:strRef>
              <c:f>'Portfolio Summary_Table'!$B$36</c:f>
              <c:strCache>
                <c:ptCount val="1"/>
                <c:pt idx="0">
                  <c:v>DSI (North)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Portfolio Summary_Table'!$C$22:$N$2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6:$N$36</c:f>
              <c:numCache>
                <c:formatCode>0.0</c:formatCode>
                <c:ptCount val="12"/>
                <c:pt idx="0">
                  <c:v>33.6334082143009</c:v>
                </c:pt>
                <c:pt idx="1">
                  <c:v>31.375977647934601</c:v>
                </c:pt>
                <c:pt idx="2">
                  <c:v>32.293427789022502</c:v>
                </c:pt>
                <c:pt idx="3">
                  <c:v>35.968881579714697</c:v>
                </c:pt>
                <c:pt idx="4">
                  <c:v>34.822544669624698</c:v>
                </c:pt>
                <c:pt idx="5">
                  <c:v>37.974301030061</c:v>
                </c:pt>
                <c:pt idx="6">
                  <c:v>32.022618837250398</c:v>
                </c:pt>
                <c:pt idx="7">
                  <c:v>37.987995763210499</c:v>
                </c:pt>
                <c:pt idx="8">
                  <c:v>37.3863106731473</c:v>
                </c:pt>
                <c:pt idx="9">
                  <c:v>37.395348837209298</c:v>
                </c:pt>
                <c:pt idx="10">
                  <c:v>46.196254681647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8E-44BC-AFE5-12C74FC56209}"/>
            </c:ext>
          </c:extLst>
        </c:ser>
        <c:ser>
          <c:idx val="3"/>
          <c:order val="3"/>
          <c:tx>
            <c:strRef>
              <c:f>'Portfolio Summary_Table'!$B$37</c:f>
              <c:strCache>
                <c:ptCount val="1"/>
                <c:pt idx="0">
                  <c:v>DSI (South)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Portfolio Summary_Table'!$C$22:$N$2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7:$N$37</c:f>
              <c:numCache>
                <c:formatCode>0.0</c:formatCode>
                <c:ptCount val="12"/>
                <c:pt idx="0">
                  <c:v>32.583291713961401</c:v>
                </c:pt>
                <c:pt idx="1">
                  <c:v>30.1437621312629</c:v>
                </c:pt>
                <c:pt idx="2">
                  <c:v>31.2202098160517</c:v>
                </c:pt>
                <c:pt idx="3">
                  <c:v>67.0899940865514</c:v>
                </c:pt>
                <c:pt idx="4">
                  <c:v>40.249502379825799</c:v>
                </c:pt>
                <c:pt idx="5">
                  <c:v>36.523340377448299</c:v>
                </c:pt>
                <c:pt idx="6">
                  <c:v>29.478140974275401</c:v>
                </c:pt>
                <c:pt idx="7">
                  <c:v>34.951197745420401</c:v>
                </c:pt>
                <c:pt idx="8">
                  <c:v>34.551935750827603</c:v>
                </c:pt>
                <c:pt idx="9">
                  <c:v>34.7578295632051</c:v>
                </c:pt>
                <c:pt idx="10">
                  <c:v>28.0016258472662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8E-44BC-AFE5-12C74FC56209}"/>
            </c:ext>
          </c:extLst>
        </c:ser>
        <c:ser>
          <c:idx val="4"/>
          <c:order val="4"/>
          <c:tx>
            <c:strRef>
              <c:f>'Portfolio Summary_Table'!$B$38</c:f>
              <c:strCache>
                <c:ptCount val="1"/>
                <c:pt idx="0">
                  <c:v>DSI (Scotland)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Portfolio Summary_Table'!$C$22:$N$2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8:$N$38</c:f>
              <c:numCache>
                <c:formatCode>0.0</c:formatCode>
                <c:ptCount val="12"/>
                <c:pt idx="0">
                  <c:v>35.291952222439797</c:v>
                </c:pt>
                <c:pt idx="1">
                  <c:v>35.023030772208202</c:v>
                </c:pt>
                <c:pt idx="2">
                  <c:v>35</c:v>
                </c:pt>
                <c:pt idx="3">
                  <c:v>34.6903274181455</c:v>
                </c:pt>
                <c:pt idx="4">
                  <c:v>34.231906614785998</c:v>
                </c:pt>
                <c:pt idx="5">
                  <c:v>36.712200817279601</c:v>
                </c:pt>
                <c:pt idx="6">
                  <c:v>33.6134615384615</c:v>
                </c:pt>
                <c:pt idx="7">
                  <c:v>35.962616822429901</c:v>
                </c:pt>
                <c:pt idx="8">
                  <c:v>35</c:v>
                </c:pt>
                <c:pt idx="9">
                  <c:v>35.2596089008766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8E-44BC-AFE5-12C74FC56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2868792"/>
        <c:axId val="1042871416"/>
      </c:barChart>
      <c:lineChart>
        <c:grouping val="standard"/>
        <c:varyColors val="0"/>
        <c:ser>
          <c:idx val="5"/>
          <c:order val="5"/>
          <c:tx>
            <c:strRef>
              <c:f>'Portfolio Summary_Table'!$B$39</c:f>
              <c:strCache>
                <c:ptCount val="1"/>
                <c:pt idx="0">
                  <c:v>DSI Target (National)</c:v>
                </c:pt>
              </c:strCache>
            </c:strRef>
          </c:tx>
          <c:spPr>
            <a:ln w="28575" cap="rnd">
              <a:solidFill>
                <a:srgbClr val="76154C"/>
              </a:solidFill>
              <a:round/>
            </a:ln>
            <a:effectLst/>
          </c:spPr>
          <c:marker>
            <c:symbol val="none"/>
          </c:marker>
          <c:cat>
            <c:strRef>
              <c:f>'Portfolio Summary_Table'!$C$22:$N$2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9:$N$39</c:f>
              <c:numCache>
                <c:formatCode>0.0</c:formatCode>
                <c:ptCount val="12"/>
                <c:pt idx="0">
                  <c:v>35.023472776803402</c:v>
                </c:pt>
                <c:pt idx="1">
                  <c:v>34.251959390863</c:v>
                </c:pt>
                <c:pt idx="2">
                  <c:v>34.457007664968103</c:v>
                </c:pt>
                <c:pt idx="3">
                  <c:v>33.992982456140403</c:v>
                </c:pt>
                <c:pt idx="4">
                  <c:v>33.8939402510387</c:v>
                </c:pt>
                <c:pt idx="5">
                  <c:v>36.121583142214902</c:v>
                </c:pt>
                <c:pt idx="6">
                  <c:v>28.6992450310719</c:v>
                </c:pt>
                <c:pt idx="7">
                  <c:v>33.973440741357599</c:v>
                </c:pt>
                <c:pt idx="8">
                  <c:v>33.606270196723202</c:v>
                </c:pt>
                <c:pt idx="9">
                  <c:v>33.806622942904298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8E-44BC-AFE5-12C74FC56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868792"/>
        <c:axId val="1042871416"/>
      </c:lineChart>
      <c:lineChart>
        <c:grouping val="standard"/>
        <c:varyColors val="0"/>
        <c:ser>
          <c:idx val="0"/>
          <c:order val="0"/>
          <c:tx>
            <c:strRef>
              <c:f>'Portfolio Summary_Table'!$B$34</c:f>
              <c:strCache>
                <c:ptCount val="1"/>
                <c:pt idx="0">
                  <c:v>National Target Δ [ZUC]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Portfolio Summary_Table'!$C$22:$N$2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4:$N$34</c:f>
              <c:numCache>
                <c:formatCode>\+#,##0,"k";\-#,##0,"k";\-;</c:formatCode>
                <c:ptCount val="12"/>
                <c:pt idx="0">
                  <c:v>-12313.561</c:v>
                </c:pt>
                <c:pt idx="1">
                  <c:v>-23687.561000000002</c:v>
                </c:pt>
                <c:pt idx="2">
                  <c:v>-17305.271999999997</c:v>
                </c:pt>
                <c:pt idx="3">
                  <c:v>98499.294999999998</c:v>
                </c:pt>
                <c:pt idx="4">
                  <c:v>19122.287000000004</c:v>
                </c:pt>
                <c:pt idx="5">
                  <c:v>6073.9809999999998</c:v>
                </c:pt>
                <c:pt idx="6">
                  <c:v>6073.9889999999996</c:v>
                </c:pt>
                <c:pt idx="7">
                  <c:v>6073.9889999999996</c:v>
                </c:pt>
                <c:pt idx="8">
                  <c:v>6073.9529999999995</c:v>
                </c:pt>
                <c:pt idx="9">
                  <c:v>6073.9449999999997</c:v>
                </c:pt>
                <c:pt idx="10">
                  <c:v>6073.9529999999986</c:v>
                </c:pt>
                <c:pt idx="11">
                  <c:v>6073.944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8E-44BC-AFE5-12C74FC56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090936"/>
        <c:axId val="1377092576"/>
      </c:lineChart>
      <c:catAx>
        <c:axId val="1042868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71416"/>
        <c:crosses val="autoZero"/>
        <c:auto val="1"/>
        <c:lblAlgn val="ctr"/>
        <c:lblOffset val="100"/>
        <c:noMultiLvlLbl val="0"/>
      </c:catAx>
      <c:valAx>
        <c:axId val="1042871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ay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68792"/>
        <c:crosses val="autoZero"/>
        <c:crossBetween val="between"/>
      </c:valAx>
      <c:valAx>
        <c:axId val="1377092576"/>
        <c:scaling>
          <c:orientation val="minMax"/>
        </c:scaling>
        <c:delete val="0"/>
        <c:axPos val="r"/>
        <c:title>
          <c:tx>
            <c:strRef>
              <c:f>'Portfolio Summary_Table'!$A$1</c:f>
              <c:strCache>
                <c:ptCount val="1"/>
                <c:pt idx="0">
                  <c:v>ZUC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\+#,##0,&quot;k&quot;;\-#,##0,&quot;k&quot;;\-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7090936"/>
        <c:crosses val="max"/>
        <c:crossBetween val="between"/>
      </c:valAx>
      <c:catAx>
        <c:axId val="1377090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70925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19</c:f>
          <c:strCache>
            <c:ptCount val="1"/>
            <c:pt idx="0">
              <c:v>Demand, Supply &amp; Inventory - Aseptic (Nor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17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18:$D$152</c:f>
              <c:numCache>
                <c:formatCode>#,##0,\k</c:formatCode>
                <c:ptCount val="35"/>
                <c:pt idx="0">
                  <c:v>88771</c:v>
                </c:pt>
                <c:pt idx="3">
                  <c:v>94372</c:v>
                </c:pt>
                <c:pt idx="6">
                  <c:v>98067</c:v>
                </c:pt>
                <c:pt idx="9">
                  <c:v>117586</c:v>
                </c:pt>
                <c:pt idx="12">
                  <c:v>85737</c:v>
                </c:pt>
                <c:pt idx="15">
                  <c:v>83390</c:v>
                </c:pt>
                <c:pt idx="18">
                  <c:v>114168</c:v>
                </c:pt>
                <c:pt idx="21">
                  <c:v>39613</c:v>
                </c:pt>
                <c:pt idx="24">
                  <c:v>33988</c:v>
                </c:pt>
                <c:pt idx="27">
                  <c:v>45057</c:v>
                </c:pt>
                <c:pt idx="30">
                  <c:v>37023</c:v>
                </c:pt>
                <c:pt idx="33">
                  <c:v>9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EEB-468A-9BBA-E42B7DD70612}"/>
            </c:ext>
          </c:extLst>
        </c:ser>
        <c:ser>
          <c:idx val="1"/>
          <c:order val="1"/>
          <c:tx>
            <c:strRef>
              <c:f>'Port &amp; Reg Overview_Table'!$E$117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18:$E$15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EEB-468A-9BBA-E42B7DD70612}"/>
            </c:ext>
          </c:extLst>
        </c:ser>
        <c:ser>
          <c:idx val="2"/>
          <c:order val="2"/>
          <c:tx>
            <c:strRef>
              <c:f>'Port &amp; Reg Overview_Table'!$F$117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18:$F$15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EEB-468A-9BBA-E42B7DD70612}"/>
            </c:ext>
          </c:extLst>
        </c:ser>
        <c:ser>
          <c:idx val="3"/>
          <c:order val="3"/>
          <c:tx>
            <c:strRef>
              <c:f>'Port &amp; Reg Overview_Table'!$G$117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18:$G$152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EEB-468A-9BBA-E42B7DD70612}"/>
            </c:ext>
          </c:extLst>
        </c:ser>
        <c:ser>
          <c:idx val="4"/>
          <c:order val="4"/>
          <c:tx>
            <c:strRef>
              <c:f>'Port &amp; Reg Overview_Table'!$H$117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18:$H$152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EEB-468A-9BBA-E42B7DD70612}"/>
            </c:ext>
          </c:extLst>
        </c:ser>
        <c:ser>
          <c:idx val="7"/>
          <c:order val="5"/>
          <c:tx>
            <c:strRef>
              <c:f>'Port &amp; Reg Overview_Table'!$I$117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18:$I$152</c:f>
              <c:numCache>
                <c:formatCode>#,##0,\k</c:formatCode>
                <c:ptCount val="35"/>
                <c:pt idx="1">
                  <c:v>11736</c:v>
                </c:pt>
                <c:pt idx="4">
                  <c:v>13032</c:v>
                </c:pt>
                <c:pt idx="7">
                  <c:v>18832</c:v>
                </c:pt>
                <c:pt idx="10">
                  <c:v>32025</c:v>
                </c:pt>
                <c:pt idx="13">
                  <c:v>10037</c:v>
                </c:pt>
                <c:pt idx="16">
                  <c:v>16965</c:v>
                </c:pt>
                <c:pt idx="19">
                  <c:v>12780</c:v>
                </c:pt>
                <c:pt idx="22">
                  <c:v>4309</c:v>
                </c:pt>
                <c:pt idx="25">
                  <c:v>5689</c:v>
                </c:pt>
                <c:pt idx="28">
                  <c:v>7399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EEB-468A-9BBA-E42B7DD70612}"/>
            </c:ext>
          </c:extLst>
        </c:ser>
        <c:ser>
          <c:idx val="5"/>
          <c:order val="6"/>
          <c:tx>
            <c:strRef>
              <c:f>'Port &amp; Reg Overview_Table'!$J$117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18:$J$152</c:f>
              <c:numCache>
                <c:formatCode>#,##0,\k</c:formatCode>
                <c:ptCount val="35"/>
                <c:pt idx="1">
                  <c:v>71701</c:v>
                </c:pt>
                <c:pt idx="4">
                  <c:v>56681</c:v>
                </c:pt>
                <c:pt idx="7">
                  <c:v>57492</c:v>
                </c:pt>
                <c:pt idx="10">
                  <c:v>68357</c:v>
                </c:pt>
                <c:pt idx="13">
                  <c:v>56172</c:v>
                </c:pt>
                <c:pt idx="16">
                  <c:v>53447</c:v>
                </c:pt>
                <c:pt idx="19">
                  <c:v>26991</c:v>
                </c:pt>
                <c:pt idx="22">
                  <c:v>12260</c:v>
                </c:pt>
                <c:pt idx="25">
                  <c:v>16108</c:v>
                </c:pt>
                <c:pt idx="28">
                  <c:v>18193</c:v>
                </c:pt>
                <c:pt idx="31">
                  <c:v>2995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AEEB-468A-9BBA-E42B7DD70612}"/>
            </c:ext>
          </c:extLst>
        </c:ser>
        <c:ser>
          <c:idx val="6"/>
          <c:order val="7"/>
          <c:tx>
            <c:strRef>
              <c:f>'Port &amp; Reg Overview_Table'!$K$117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18:$K$152</c:f>
              <c:numCache>
                <c:formatCode>#,##0,\k</c:formatCode>
                <c:ptCount val="35"/>
                <c:pt idx="1">
                  <c:v>21878</c:v>
                </c:pt>
                <c:pt idx="4">
                  <c:v>21191</c:v>
                </c:pt>
                <c:pt idx="7">
                  <c:v>20345</c:v>
                </c:pt>
                <c:pt idx="10">
                  <c:v>18849</c:v>
                </c:pt>
                <c:pt idx="13">
                  <c:v>13099</c:v>
                </c:pt>
                <c:pt idx="16">
                  <c:v>12494</c:v>
                </c:pt>
                <c:pt idx="19">
                  <c:v>16476</c:v>
                </c:pt>
                <c:pt idx="22">
                  <c:v>9473</c:v>
                </c:pt>
                <c:pt idx="25">
                  <c:v>14208</c:v>
                </c:pt>
                <c:pt idx="28">
                  <c:v>20782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AEEB-468A-9BBA-E42B7DD70612}"/>
            </c:ext>
          </c:extLst>
        </c:ser>
        <c:ser>
          <c:idx val="8"/>
          <c:order val="8"/>
          <c:tx>
            <c:strRef>
              <c:f>'Port &amp; Reg Overview_Table'!$L$117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18:$L$152</c:f>
              <c:numCache>
                <c:formatCode>#,##0,\k</c:formatCode>
                <c:ptCount val="35"/>
                <c:pt idx="2">
                  <c:v>119231</c:v>
                </c:pt>
                <c:pt idx="5">
                  <c:v>119231</c:v>
                </c:pt>
                <c:pt idx="8">
                  <c:v>119231</c:v>
                </c:pt>
                <c:pt idx="11">
                  <c:v>119231</c:v>
                </c:pt>
                <c:pt idx="14">
                  <c:v>119231</c:v>
                </c:pt>
                <c:pt idx="17">
                  <c:v>119231</c:v>
                </c:pt>
                <c:pt idx="20">
                  <c:v>119231</c:v>
                </c:pt>
                <c:pt idx="23">
                  <c:v>119231</c:v>
                </c:pt>
                <c:pt idx="26">
                  <c:v>119231</c:v>
                </c:pt>
                <c:pt idx="29">
                  <c:v>119231</c:v>
                </c:pt>
                <c:pt idx="32">
                  <c:v>119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AEEB-468A-9BBA-E42B7DD706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17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18:$M$152</c:f>
              <c:numCache>
                <c:formatCode>#,##0,\k</c:formatCode>
                <c:ptCount val="35"/>
                <c:pt idx="0">
                  <c:v>113359</c:v>
                </c:pt>
                <c:pt idx="1">
                  <c:v>113359</c:v>
                </c:pt>
                <c:pt idx="2">
                  <c:v>113359</c:v>
                </c:pt>
                <c:pt idx="3">
                  <c:v>109891</c:v>
                </c:pt>
                <c:pt idx="4">
                  <c:v>109891</c:v>
                </c:pt>
                <c:pt idx="5">
                  <c:v>109891</c:v>
                </c:pt>
                <c:pt idx="6">
                  <c:v>108493</c:v>
                </c:pt>
                <c:pt idx="7">
                  <c:v>108493</c:v>
                </c:pt>
                <c:pt idx="8">
                  <c:v>108493</c:v>
                </c:pt>
                <c:pt idx="9">
                  <c:v>110138</c:v>
                </c:pt>
                <c:pt idx="10">
                  <c:v>110138</c:v>
                </c:pt>
                <c:pt idx="11">
                  <c:v>110138</c:v>
                </c:pt>
                <c:pt idx="12">
                  <c:v>103709</c:v>
                </c:pt>
                <c:pt idx="13">
                  <c:v>103709</c:v>
                </c:pt>
                <c:pt idx="14">
                  <c:v>103709</c:v>
                </c:pt>
                <c:pt idx="15">
                  <c:v>103225</c:v>
                </c:pt>
                <c:pt idx="16">
                  <c:v>103225</c:v>
                </c:pt>
                <c:pt idx="17">
                  <c:v>103225</c:v>
                </c:pt>
                <c:pt idx="18">
                  <c:v>45304</c:v>
                </c:pt>
                <c:pt idx="19">
                  <c:v>45304</c:v>
                </c:pt>
                <c:pt idx="20">
                  <c:v>45304</c:v>
                </c:pt>
                <c:pt idx="21">
                  <c:v>46112</c:v>
                </c:pt>
                <c:pt idx="22">
                  <c:v>46112</c:v>
                </c:pt>
                <c:pt idx="23">
                  <c:v>46112</c:v>
                </c:pt>
                <c:pt idx="24">
                  <c:v>48129</c:v>
                </c:pt>
                <c:pt idx="25">
                  <c:v>48129</c:v>
                </c:pt>
                <c:pt idx="26">
                  <c:v>48129</c:v>
                </c:pt>
                <c:pt idx="27">
                  <c:v>49446</c:v>
                </c:pt>
                <c:pt idx="28">
                  <c:v>49446</c:v>
                </c:pt>
                <c:pt idx="29">
                  <c:v>49446</c:v>
                </c:pt>
                <c:pt idx="30">
                  <c:v>15418</c:v>
                </c:pt>
                <c:pt idx="31">
                  <c:v>15418</c:v>
                </c:pt>
                <c:pt idx="32">
                  <c:v>15418</c:v>
                </c:pt>
                <c:pt idx="33">
                  <c:v>6073</c:v>
                </c:pt>
                <c:pt idx="34">
                  <c:v>6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AEEB-468A-9BBA-E42B7DD706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17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18:$C$15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18:$N$152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AEEB-468A-9BBA-E42B7DD706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57</c:f>
          <c:strCache>
            <c:ptCount val="1"/>
            <c:pt idx="0">
              <c:v>Demand, Supply &amp; Inventory - Aseptic (Sou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55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56:$D$190</c:f>
              <c:numCache>
                <c:formatCode>#,##0,\k</c:formatCode>
                <c:ptCount val="35"/>
                <c:pt idx="0">
                  <c:v>87437</c:v>
                </c:pt>
                <c:pt idx="3">
                  <c:v>88100</c:v>
                </c:pt>
                <c:pt idx="6">
                  <c:v>93766</c:v>
                </c:pt>
                <c:pt idx="9">
                  <c:v>109596</c:v>
                </c:pt>
                <c:pt idx="12">
                  <c:v>78127</c:v>
                </c:pt>
                <c:pt idx="15">
                  <c:v>71854</c:v>
                </c:pt>
                <c:pt idx="18">
                  <c:v>100888</c:v>
                </c:pt>
                <c:pt idx="21">
                  <c:v>36191</c:v>
                </c:pt>
                <c:pt idx="24">
                  <c:v>29806</c:v>
                </c:pt>
                <c:pt idx="27">
                  <c:v>39876</c:v>
                </c:pt>
                <c:pt idx="30">
                  <c:v>34570</c:v>
                </c:pt>
                <c:pt idx="33">
                  <c:v>8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1A0-49FA-80B4-885E56665CAF}"/>
            </c:ext>
          </c:extLst>
        </c:ser>
        <c:ser>
          <c:idx val="1"/>
          <c:order val="1"/>
          <c:tx>
            <c:strRef>
              <c:f>'Port &amp; Reg Overview_Table'!$E$155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56:$E$190</c:f>
              <c:numCache>
                <c:formatCode>#,##0,\k</c:formatCode>
                <c:ptCount val="35"/>
                <c:pt idx="0">
                  <c:v>924817.65999999992</c:v>
                </c:pt>
                <c:pt idx="3">
                  <c:v>734814.4</c:v>
                </c:pt>
                <c:pt idx="6">
                  <c:v>702146.53099999996</c:v>
                </c:pt>
                <c:pt idx="9">
                  <c:v>422468.31299999997</c:v>
                </c:pt>
                <c:pt idx="12">
                  <c:v>247159.68799999999</c:v>
                </c:pt>
                <c:pt idx="15">
                  <c:v>171947.18</c:v>
                </c:pt>
                <c:pt idx="18">
                  <c:v>306629.69200000004</c:v>
                </c:pt>
                <c:pt idx="21">
                  <c:v>139259.79999999999</c:v>
                </c:pt>
                <c:pt idx="24">
                  <c:v>155342.236</c:v>
                </c:pt>
                <c:pt idx="27">
                  <c:v>306875.00800000003</c:v>
                </c:pt>
                <c:pt idx="30">
                  <c:v>346054.712</c:v>
                </c:pt>
                <c:pt idx="33">
                  <c:v>236309.96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1A0-49FA-80B4-885E56665CAF}"/>
            </c:ext>
          </c:extLst>
        </c:ser>
        <c:ser>
          <c:idx val="2"/>
          <c:order val="2"/>
          <c:tx>
            <c:strRef>
              <c:f>'Port &amp; Reg Overview_Table'!$F$155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56:$F$190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33</c:v>
                </c:pt>
                <c:pt idx="18">
                  <c:v>53</c:v>
                </c:pt>
                <c:pt idx="21">
                  <c:v>24</c:v>
                </c:pt>
                <c:pt idx="24">
                  <c:v>34</c:v>
                </c:pt>
                <c:pt idx="27">
                  <c:v>45</c:v>
                </c:pt>
                <c:pt idx="30">
                  <c:v>36</c:v>
                </c:pt>
                <c:pt idx="3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1A0-49FA-80B4-885E56665CAF}"/>
            </c:ext>
          </c:extLst>
        </c:ser>
        <c:ser>
          <c:idx val="3"/>
          <c:order val="3"/>
          <c:tx>
            <c:strRef>
              <c:f>'Port &amp; Reg Overview_Table'!$G$155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56:$G$190</c:f>
              <c:numCache>
                <c:formatCode>#,##0,\k</c:formatCode>
                <c:ptCount val="35"/>
                <c:pt idx="0">
                  <c:v>25684</c:v>
                </c:pt>
                <c:pt idx="3">
                  <c:v>24703</c:v>
                </c:pt>
                <c:pt idx="6">
                  <c:v>23751</c:v>
                </c:pt>
                <c:pt idx="9">
                  <c:v>21870</c:v>
                </c:pt>
                <c:pt idx="12">
                  <c:v>15257</c:v>
                </c:pt>
                <c:pt idx="15">
                  <c:v>14623</c:v>
                </c:pt>
                <c:pt idx="18">
                  <c:v>19158</c:v>
                </c:pt>
                <c:pt idx="21">
                  <c:v>11169</c:v>
                </c:pt>
                <c:pt idx="24">
                  <c:v>16687</c:v>
                </c:pt>
                <c:pt idx="27">
                  <c:v>24401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1A0-49FA-80B4-885E56665CAF}"/>
            </c:ext>
          </c:extLst>
        </c:ser>
        <c:ser>
          <c:idx val="4"/>
          <c:order val="4"/>
          <c:tx>
            <c:strRef>
              <c:f>'Port &amp; Reg Overview_Table'!$H$155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56:$H$190</c:f>
              <c:numCache>
                <c:formatCode>#,##0,\k</c:formatCode>
                <c:ptCount val="35"/>
                <c:pt idx="1">
                  <c:v>2906251</c:v>
                </c:pt>
                <c:pt idx="4">
                  <c:v>3009829</c:v>
                </c:pt>
                <c:pt idx="7">
                  <c:v>1866218</c:v>
                </c:pt>
                <c:pt idx="10">
                  <c:v>560603</c:v>
                </c:pt>
                <c:pt idx="13">
                  <c:v>206132</c:v>
                </c:pt>
                <c:pt idx="16">
                  <c:v>182559</c:v>
                </c:pt>
                <c:pt idx="19">
                  <c:v>336288</c:v>
                </c:pt>
                <c:pt idx="22">
                  <c:v>157207</c:v>
                </c:pt>
                <c:pt idx="25">
                  <c:v>185225</c:v>
                </c:pt>
                <c:pt idx="28">
                  <c:v>350452</c:v>
                </c:pt>
                <c:pt idx="31">
                  <c:v>335620</c:v>
                </c:pt>
                <c:pt idx="34">
                  <c:v>22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1A0-49FA-80B4-885E56665CAF}"/>
            </c:ext>
          </c:extLst>
        </c:ser>
        <c:ser>
          <c:idx val="7"/>
          <c:order val="5"/>
          <c:tx>
            <c:strRef>
              <c:f>'Port &amp; Reg Overview_Table'!$I$155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56:$I$190</c:f>
              <c:numCache>
                <c:formatCode>#,##0,\k</c:formatCode>
                <c:ptCount val="35"/>
                <c:pt idx="1">
                  <c:v>25460</c:v>
                </c:pt>
                <c:pt idx="4">
                  <c:v>21304</c:v>
                </c:pt>
                <c:pt idx="7">
                  <c:v>26305</c:v>
                </c:pt>
                <c:pt idx="10">
                  <c:v>38585</c:v>
                </c:pt>
                <c:pt idx="13">
                  <c:v>14048</c:v>
                </c:pt>
                <c:pt idx="16">
                  <c:v>25898.694</c:v>
                </c:pt>
                <c:pt idx="19">
                  <c:v>28406</c:v>
                </c:pt>
                <c:pt idx="22">
                  <c:v>11600</c:v>
                </c:pt>
                <c:pt idx="25">
                  <c:v>13618</c:v>
                </c:pt>
                <c:pt idx="28">
                  <c:v>19188</c:v>
                </c:pt>
                <c:pt idx="31">
                  <c:v>10432</c:v>
                </c:pt>
                <c:pt idx="34">
                  <c:v>8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11A0-49FA-80B4-885E56665CAF}"/>
            </c:ext>
          </c:extLst>
        </c:ser>
        <c:ser>
          <c:idx val="5"/>
          <c:order val="6"/>
          <c:tx>
            <c:strRef>
              <c:f>'Port &amp; Reg Overview_Table'!$J$155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56:$J$190</c:f>
              <c:numCache>
                <c:formatCode>#,##0,\k</c:formatCode>
                <c:ptCount val="35"/>
                <c:pt idx="1">
                  <c:v>47795</c:v>
                </c:pt>
                <c:pt idx="4">
                  <c:v>36904</c:v>
                </c:pt>
                <c:pt idx="7">
                  <c:v>37502</c:v>
                </c:pt>
                <c:pt idx="10">
                  <c:v>44184</c:v>
                </c:pt>
                <c:pt idx="13">
                  <c:v>36455</c:v>
                </c:pt>
                <c:pt idx="16">
                  <c:v>34411</c:v>
                </c:pt>
                <c:pt idx="19">
                  <c:v>12352</c:v>
                </c:pt>
                <c:pt idx="22">
                  <c:v>4211</c:v>
                </c:pt>
                <c:pt idx="25">
                  <c:v>5157</c:v>
                </c:pt>
                <c:pt idx="28">
                  <c:v>5057</c:v>
                </c:pt>
                <c:pt idx="31">
                  <c:v>509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11A0-49FA-80B4-885E56665CAF}"/>
            </c:ext>
          </c:extLst>
        </c:ser>
        <c:ser>
          <c:idx val="6"/>
          <c:order val="7"/>
          <c:tx>
            <c:strRef>
              <c:f>'Port &amp; Reg Overview_Table'!$K$155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56:$K$190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11A0-49FA-80B4-885E56665CAF}"/>
            </c:ext>
          </c:extLst>
        </c:ser>
        <c:ser>
          <c:idx val="8"/>
          <c:order val="8"/>
          <c:tx>
            <c:strRef>
              <c:f>'Port &amp; Reg Overview_Table'!$L$155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56:$L$190</c:f>
              <c:numCache>
                <c:formatCode>#,##0,\k</c:formatCode>
                <c:ptCount val="35"/>
                <c:pt idx="2">
                  <c:v>3068037</c:v>
                </c:pt>
                <c:pt idx="5">
                  <c:v>3068037</c:v>
                </c:pt>
                <c:pt idx="8">
                  <c:v>3068037</c:v>
                </c:pt>
                <c:pt idx="11">
                  <c:v>3068037</c:v>
                </c:pt>
                <c:pt idx="14">
                  <c:v>3068037</c:v>
                </c:pt>
                <c:pt idx="17">
                  <c:v>3068037</c:v>
                </c:pt>
                <c:pt idx="20">
                  <c:v>3068037</c:v>
                </c:pt>
                <c:pt idx="23">
                  <c:v>3068037</c:v>
                </c:pt>
                <c:pt idx="26">
                  <c:v>3068037</c:v>
                </c:pt>
                <c:pt idx="29">
                  <c:v>3068037</c:v>
                </c:pt>
                <c:pt idx="32">
                  <c:v>3068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11A0-49FA-80B4-885E56665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55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56:$M$190</c:f>
              <c:numCache>
                <c:formatCode>#,##0,\k</c:formatCode>
                <c:ptCount val="35"/>
                <c:pt idx="0">
                  <c:v>102521</c:v>
                </c:pt>
                <c:pt idx="1">
                  <c:v>102521</c:v>
                </c:pt>
                <c:pt idx="2">
                  <c:v>102521</c:v>
                </c:pt>
                <c:pt idx="3">
                  <c:v>100945</c:v>
                </c:pt>
                <c:pt idx="4">
                  <c:v>100945</c:v>
                </c:pt>
                <c:pt idx="5">
                  <c:v>100945</c:v>
                </c:pt>
                <c:pt idx="6">
                  <c:v>97760.289000000004</c:v>
                </c:pt>
                <c:pt idx="7">
                  <c:v>97760.289000000004</c:v>
                </c:pt>
                <c:pt idx="8">
                  <c:v>97760.289000000004</c:v>
                </c:pt>
                <c:pt idx="9">
                  <c:v>187197.856</c:v>
                </c:pt>
                <c:pt idx="10">
                  <c:v>187197.856</c:v>
                </c:pt>
                <c:pt idx="11">
                  <c:v>187197.856</c:v>
                </c:pt>
                <c:pt idx="12">
                  <c:v>103288.848</c:v>
                </c:pt>
                <c:pt idx="13">
                  <c:v>103288.848</c:v>
                </c:pt>
                <c:pt idx="14">
                  <c:v>103288.848</c:v>
                </c:pt>
                <c:pt idx="15">
                  <c:v>87732.542000000001</c:v>
                </c:pt>
                <c:pt idx="16">
                  <c:v>87732.542000000001</c:v>
                </c:pt>
                <c:pt idx="17">
                  <c:v>87732.542000000001</c:v>
                </c:pt>
                <c:pt idx="18">
                  <c:v>38101.550000000003</c:v>
                </c:pt>
                <c:pt idx="19">
                  <c:v>38101.550000000003</c:v>
                </c:pt>
                <c:pt idx="20">
                  <c:v>38101.550000000003</c:v>
                </c:pt>
                <c:pt idx="21">
                  <c:v>37205.550000000003</c:v>
                </c:pt>
                <c:pt idx="22">
                  <c:v>37205.550000000003</c:v>
                </c:pt>
                <c:pt idx="23">
                  <c:v>37205.550000000003</c:v>
                </c:pt>
                <c:pt idx="24">
                  <c:v>39365.513999999996</c:v>
                </c:pt>
                <c:pt idx="25">
                  <c:v>39365.513999999996</c:v>
                </c:pt>
                <c:pt idx="26">
                  <c:v>39365.513999999996</c:v>
                </c:pt>
                <c:pt idx="27">
                  <c:v>42913.506000000001</c:v>
                </c:pt>
                <c:pt idx="28">
                  <c:v>42913.506000000001</c:v>
                </c:pt>
                <c:pt idx="29">
                  <c:v>42913.506000000001</c:v>
                </c:pt>
                <c:pt idx="30">
                  <c:v>8852.5139999999992</c:v>
                </c:pt>
                <c:pt idx="31">
                  <c:v>8852.5139999999992</c:v>
                </c:pt>
                <c:pt idx="32">
                  <c:v>8852.5139999999992</c:v>
                </c:pt>
                <c:pt idx="33">
                  <c:v>0.50599999999849399</c:v>
                </c:pt>
                <c:pt idx="34">
                  <c:v>0.5059999999984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11A0-49FA-80B4-885E56665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55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56:$C$19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56:$N$190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11A0-49FA-80B4-885E56665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95</c:f>
          <c:strCache>
            <c:ptCount val="1"/>
            <c:pt idx="0">
              <c:v>Demand, Supply &amp; Inventory - Aseptic (Scotland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93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94:$D$228</c:f>
              <c:numCache>
                <c:formatCode>#,##0,\k</c:formatCode>
                <c:ptCount val="35"/>
                <c:pt idx="0">
                  <c:v>4823</c:v>
                </c:pt>
                <c:pt idx="3">
                  <c:v>5107</c:v>
                </c:pt>
                <c:pt idx="6">
                  <c:v>5167</c:v>
                </c:pt>
                <c:pt idx="9">
                  <c:v>6348</c:v>
                </c:pt>
                <c:pt idx="12">
                  <c:v>4001</c:v>
                </c:pt>
                <c:pt idx="15">
                  <c:v>3855</c:v>
                </c:pt>
                <c:pt idx="18">
                  <c:v>5139</c:v>
                </c:pt>
                <c:pt idx="21">
                  <c:v>2080</c:v>
                </c:pt>
                <c:pt idx="24">
                  <c:v>2247</c:v>
                </c:pt>
                <c:pt idx="27">
                  <c:v>3262</c:v>
                </c:pt>
                <c:pt idx="30">
                  <c:v>2966</c:v>
                </c:pt>
                <c:pt idx="33">
                  <c:v>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F2A-426C-99A2-13491A46968E}"/>
            </c:ext>
          </c:extLst>
        </c:ser>
        <c:ser>
          <c:idx val="1"/>
          <c:order val="1"/>
          <c:tx>
            <c:strRef>
              <c:f>'Port &amp; Reg Overview_Table'!$E$193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94:$E$22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CF2A-426C-99A2-13491A46968E}"/>
            </c:ext>
          </c:extLst>
        </c:ser>
        <c:ser>
          <c:idx val="2"/>
          <c:order val="2"/>
          <c:tx>
            <c:strRef>
              <c:f>'Port &amp; Reg Overview_Table'!$F$193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94:$F$22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F2A-426C-99A2-13491A46968E}"/>
            </c:ext>
          </c:extLst>
        </c:ser>
        <c:ser>
          <c:idx val="3"/>
          <c:order val="3"/>
          <c:tx>
            <c:strRef>
              <c:f>'Port &amp; Reg Overview_Table'!$G$193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94:$G$22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F2A-426C-99A2-13491A46968E}"/>
            </c:ext>
          </c:extLst>
        </c:ser>
        <c:ser>
          <c:idx val="4"/>
          <c:order val="4"/>
          <c:tx>
            <c:strRef>
              <c:f>'Port &amp; Reg Overview_Table'!$H$193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94:$H$22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F2A-426C-99A2-13491A46968E}"/>
            </c:ext>
          </c:extLst>
        </c:ser>
        <c:ser>
          <c:idx val="7"/>
          <c:order val="5"/>
          <c:tx>
            <c:strRef>
              <c:f>'Port &amp; Reg Overview_Table'!$I$193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94:$I$22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F2A-426C-99A2-13491A46968E}"/>
            </c:ext>
          </c:extLst>
        </c:ser>
        <c:ser>
          <c:idx val="5"/>
          <c:order val="6"/>
          <c:tx>
            <c:strRef>
              <c:f>'Port &amp; Reg Overview_Table'!$J$193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94:$J$228</c:f>
              <c:numCache>
                <c:formatCode>#,##0,\k</c:formatCode>
                <c:ptCount val="35"/>
                <c:pt idx="1">
                  <c:v>2115</c:v>
                </c:pt>
                <c:pt idx="4">
                  <c:v>1621</c:v>
                </c:pt>
                <c:pt idx="7">
                  <c:v>1646</c:v>
                </c:pt>
                <c:pt idx="10">
                  <c:v>1936</c:v>
                </c:pt>
                <c:pt idx="13">
                  <c:v>1599</c:v>
                </c:pt>
                <c:pt idx="16">
                  <c:v>1505</c:v>
                </c:pt>
                <c:pt idx="19">
                  <c:v>462</c:v>
                </c:pt>
                <c:pt idx="22">
                  <c:v>126</c:v>
                </c:pt>
                <c:pt idx="25">
                  <c:v>144</c:v>
                </c:pt>
                <c:pt idx="28">
                  <c:v>116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F2A-426C-99A2-13491A46968E}"/>
            </c:ext>
          </c:extLst>
        </c:ser>
        <c:ser>
          <c:idx val="6"/>
          <c:order val="7"/>
          <c:tx>
            <c:strRef>
              <c:f>'Port &amp; Reg Overview_Table'!$K$193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94:$K$228</c:f>
              <c:numCache>
                <c:formatCode>#,##0,\k</c:formatCode>
                <c:ptCount val="35"/>
                <c:pt idx="1">
                  <c:v>3806</c:v>
                </c:pt>
                <c:pt idx="4">
                  <c:v>3512</c:v>
                </c:pt>
                <c:pt idx="7">
                  <c:v>3406</c:v>
                </c:pt>
                <c:pt idx="10">
                  <c:v>3021</c:v>
                </c:pt>
                <c:pt idx="13">
                  <c:v>2158</c:v>
                </c:pt>
                <c:pt idx="16">
                  <c:v>2129</c:v>
                </c:pt>
                <c:pt idx="19">
                  <c:v>2682</c:v>
                </c:pt>
                <c:pt idx="22">
                  <c:v>1696</c:v>
                </c:pt>
                <c:pt idx="25">
                  <c:v>2479</c:v>
                </c:pt>
                <c:pt idx="28">
                  <c:v>3619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F2A-426C-99A2-13491A46968E}"/>
            </c:ext>
          </c:extLst>
        </c:ser>
        <c:ser>
          <c:idx val="8"/>
          <c:order val="8"/>
          <c:tx>
            <c:strRef>
              <c:f>'Port &amp; Reg Overview_Table'!$L$193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94:$L$228</c:f>
              <c:numCache>
                <c:formatCode>#,##0,\k</c:formatCode>
                <c:ptCount val="35"/>
                <c:pt idx="2">
                  <c:v>6348</c:v>
                </c:pt>
                <c:pt idx="5">
                  <c:v>6348</c:v>
                </c:pt>
                <c:pt idx="8">
                  <c:v>6348</c:v>
                </c:pt>
                <c:pt idx="11">
                  <c:v>6348</c:v>
                </c:pt>
                <c:pt idx="14">
                  <c:v>6348</c:v>
                </c:pt>
                <c:pt idx="17">
                  <c:v>6348</c:v>
                </c:pt>
                <c:pt idx="20">
                  <c:v>6348</c:v>
                </c:pt>
                <c:pt idx="23">
                  <c:v>6348</c:v>
                </c:pt>
                <c:pt idx="26">
                  <c:v>6348</c:v>
                </c:pt>
                <c:pt idx="29">
                  <c:v>6348</c:v>
                </c:pt>
                <c:pt idx="32">
                  <c:v>6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CF2A-426C-99A2-13491A469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93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94:$M$228</c:f>
              <c:numCache>
                <c:formatCode>#,##0,\k</c:formatCode>
                <c:ptCount val="35"/>
                <c:pt idx="0">
                  <c:v>6437</c:v>
                </c:pt>
                <c:pt idx="1">
                  <c:v>6437</c:v>
                </c:pt>
                <c:pt idx="2">
                  <c:v>6437</c:v>
                </c:pt>
                <c:pt idx="3">
                  <c:v>6463</c:v>
                </c:pt>
                <c:pt idx="4">
                  <c:v>6463</c:v>
                </c:pt>
                <c:pt idx="5">
                  <c:v>6463</c:v>
                </c:pt>
                <c:pt idx="6">
                  <c:v>6348</c:v>
                </c:pt>
                <c:pt idx="7">
                  <c:v>6348</c:v>
                </c:pt>
                <c:pt idx="8">
                  <c:v>6348</c:v>
                </c:pt>
                <c:pt idx="9">
                  <c:v>4957</c:v>
                </c:pt>
                <c:pt idx="10">
                  <c:v>4957</c:v>
                </c:pt>
                <c:pt idx="11">
                  <c:v>4957</c:v>
                </c:pt>
                <c:pt idx="12">
                  <c:v>4713</c:v>
                </c:pt>
                <c:pt idx="13">
                  <c:v>4713</c:v>
                </c:pt>
                <c:pt idx="14">
                  <c:v>4713</c:v>
                </c:pt>
                <c:pt idx="15">
                  <c:v>4492</c:v>
                </c:pt>
                <c:pt idx="16">
                  <c:v>4492</c:v>
                </c:pt>
                <c:pt idx="17">
                  <c:v>4492</c:v>
                </c:pt>
                <c:pt idx="18">
                  <c:v>2497</c:v>
                </c:pt>
                <c:pt idx="19">
                  <c:v>2497</c:v>
                </c:pt>
                <c:pt idx="20">
                  <c:v>2497</c:v>
                </c:pt>
                <c:pt idx="21">
                  <c:v>2886</c:v>
                </c:pt>
                <c:pt idx="22">
                  <c:v>2886</c:v>
                </c:pt>
                <c:pt idx="23">
                  <c:v>2886</c:v>
                </c:pt>
                <c:pt idx="24">
                  <c:v>3262</c:v>
                </c:pt>
                <c:pt idx="25">
                  <c:v>3262</c:v>
                </c:pt>
                <c:pt idx="26">
                  <c:v>3262</c:v>
                </c:pt>
                <c:pt idx="27">
                  <c:v>3735</c:v>
                </c:pt>
                <c:pt idx="28">
                  <c:v>3735</c:v>
                </c:pt>
                <c:pt idx="29">
                  <c:v>3735</c:v>
                </c:pt>
                <c:pt idx="30">
                  <c:v>769</c:v>
                </c:pt>
                <c:pt idx="31">
                  <c:v>769</c:v>
                </c:pt>
                <c:pt idx="32">
                  <c:v>769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CF2A-426C-99A2-13491A469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93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94:$C$22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94:$N$228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CF2A-426C-99A2-13491A469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folio Overview_Table'!$A$612</c:f>
          <c:strCache>
            <c:ptCount val="1"/>
            <c:pt idx="0">
              <c:v>Demand, Supply &amp; Inventory - Water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folio Overview_Table'!$D$611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612:$C$64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D$612:$D$646</c:f>
              <c:numCache>
                <c:formatCode>#,##0,\k</c:formatCode>
                <c:ptCount val="35"/>
                <c:pt idx="0">
                  <c:v>1246391</c:v>
                </c:pt>
                <c:pt idx="3">
                  <c:v>1114652</c:v>
                </c:pt>
                <c:pt idx="6">
                  <c:v>1122176</c:v>
                </c:pt>
                <c:pt idx="9">
                  <c:v>1115634</c:v>
                </c:pt>
                <c:pt idx="12">
                  <c:v>850309</c:v>
                </c:pt>
                <c:pt idx="15">
                  <c:v>725031</c:v>
                </c:pt>
                <c:pt idx="18">
                  <c:v>1061090</c:v>
                </c:pt>
                <c:pt idx="21">
                  <c:v>579360</c:v>
                </c:pt>
                <c:pt idx="24">
                  <c:v>666389</c:v>
                </c:pt>
                <c:pt idx="27">
                  <c:v>1002735</c:v>
                </c:pt>
                <c:pt idx="30">
                  <c:v>900258</c:v>
                </c:pt>
                <c:pt idx="33">
                  <c:v>231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7BB-45ED-A8A0-ECC5EA965041}"/>
            </c:ext>
          </c:extLst>
        </c:ser>
        <c:ser>
          <c:idx val="1"/>
          <c:order val="1"/>
          <c:tx>
            <c:strRef>
              <c:f>'Portfolio Overview_Table'!$E$611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612:$C$64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E$612:$E$646</c:f>
              <c:numCache>
                <c:formatCode>#,##0,\k</c:formatCode>
                <c:ptCount val="35"/>
                <c:pt idx="0">
                  <c:v>103554</c:v>
                </c:pt>
                <c:pt idx="3">
                  <c:v>51472.40400000001</c:v>
                </c:pt>
                <c:pt idx="6">
                  <c:v>45557.318999999996</c:v>
                </c:pt>
                <c:pt idx="9">
                  <c:v>62429</c:v>
                </c:pt>
                <c:pt idx="12">
                  <c:v>44762.999999999993</c:v>
                </c:pt>
                <c:pt idx="15">
                  <c:v>34727</c:v>
                </c:pt>
                <c:pt idx="18">
                  <c:v>70709</c:v>
                </c:pt>
                <c:pt idx="21">
                  <c:v>28948</c:v>
                </c:pt>
                <c:pt idx="24">
                  <c:v>34598</c:v>
                </c:pt>
                <c:pt idx="27">
                  <c:v>50777</c:v>
                </c:pt>
                <c:pt idx="30">
                  <c:v>53936</c:v>
                </c:pt>
                <c:pt idx="33">
                  <c:v>46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7BB-45ED-A8A0-ECC5EA965041}"/>
            </c:ext>
          </c:extLst>
        </c:ser>
        <c:ser>
          <c:idx val="2"/>
          <c:order val="2"/>
          <c:tx>
            <c:strRef>
              <c:f>'Portfolio Overview_Table'!$F$611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612:$C$64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F$612:$F$646</c:f>
              <c:numCache>
                <c:formatCode>#,##0,\k</c:formatCode>
                <c:ptCount val="35"/>
                <c:pt idx="0">
                  <c:v>17310</c:v>
                </c:pt>
                <c:pt idx="3">
                  <c:v>9880</c:v>
                </c:pt>
                <c:pt idx="6">
                  <c:v>2100</c:v>
                </c:pt>
                <c:pt idx="9">
                  <c:v>614</c:v>
                </c:pt>
                <c:pt idx="12">
                  <c:v>108</c:v>
                </c:pt>
                <c:pt idx="15">
                  <c:v>101</c:v>
                </c:pt>
                <c:pt idx="18">
                  <c:v>142</c:v>
                </c:pt>
                <c:pt idx="21">
                  <c:v>91</c:v>
                </c:pt>
                <c:pt idx="24">
                  <c:v>130</c:v>
                </c:pt>
                <c:pt idx="27">
                  <c:v>160</c:v>
                </c:pt>
                <c:pt idx="30">
                  <c:v>39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7BB-45ED-A8A0-ECC5EA965041}"/>
            </c:ext>
          </c:extLst>
        </c:ser>
        <c:ser>
          <c:idx val="3"/>
          <c:order val="3"/>
          <c:tx>
            <c:strRef>
              <c:f>'Portfolio Overview_Table'!$G$611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612:$C$64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G$612:$G$646</c:f>
              <c:numCache>
                <c:formatCode>#,##0,\k</c:formatCode>
                <c:ptCount val="35"/>
                <c:pt idx="1">
                  <c:v>1656133</c:v>
                </c:pt>
                <c:pt idx="4">
                  <c:v>1047985</c:v>
                </c:pt>
                <c:pt idx="7">
                  <c:v>936683</c:v>
                </c:pt>
                <c:pt idx="10">
                  <c:v>1143425</c:v>
                </c:pt>
                <c:pt idx="13">
                  <c:v>752783</c:v>
                </c:pt>
                <c:pt idx="16">
                  <c:v>792919</c:v>
                </c:pt>
                <c:pt idx="19">
                  <c:v>1084862</c:v>
                </c:pt>
                <c:pt idx="22">
                  <c:v>432848</c:v>
                </c:pt>
                <c:pt idx="25">
                  <c:v>837720</c:v>
                </c:pt>
                <c:pt idx="28">
                  <c:v>1163049</c:v>
                </c:pt>
                <c:pt idx="31">
                  <c:v>222909</c:v>
                </c:pt>
                <c:pt idx="34">
                  <c:v>46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7BB-45ED-A8A0-ECC5EA965041}"/>
            </c:ext>
          </c:extLst>
        </c:ser>
        <c:ser>
          <c:idx val="4"/>
          <c:order val="4"/>
          <c:tx>
            <c:strRef>
              <c:f>'Portfolio Overview_Table'!$H$611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612:$C$64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H$612:$H$646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7BB-45ED-A8A0-ECC5EA965041}"/>
            </c:ext>
          </c:extLst>
        </c:ser>
        <c:ser>
          <c:idx val="7"/>
          <c:order val="5"/>
          <c:tx>
            <c:strRef>
              <c:f>'Portfolio Overview_Table'!$I$611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612:$C$64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I$612:$I$646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7BB-45ED-A8A0-ECC5EA9650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-986664128"/>
        <c:axId val="-986691328"/>
      </c:barChart>
      <c:lineChart>
        <c:grouping val="standard"/>
        <c:varyColors val="0"/>
        <c:ser>
          <c:idx val="5"/>
          <c:order val="6"/>
          <c:tx>
            <c:strRef>
              <c:f>'Portfolio Overview_Table'!$J$611</c:f>
              <c:strCache>
                <c:ptCount val="1"/>
                <c:pt idx="0">
                  <c:v>Blan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612:$C$64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J$612:$J$646</c:f>
              <c:numCache>
                <c:formatCode>#,##0,\k</c:formatCode>
                <c:ptCount val="35"/>
                <c:pt idx="2">
                  <c:v>1656133</c:v>
                </c:pt>
                <c:pt idx="5">
                  <c:v>1656133</c:v>
                </c:pt>
                <c:pt idx="8">
                  <c:v>1656133</c:v>
                </c:pt>
                <c:pt idx="11">
                  <c:v>1656133</c:v>
                </c:pt>
                <c:pt idx="14">
                  <c:v>1656133</c:v>
                </c:pt>
                <c:pt idx="17">
                  <c:v>1656133</c:v>
                </c:pt>
                <c:pt idx="20">
                  <c:v>1656133</c:v>
                </c:pt>
                <c:pt idx="23">
                  <c:v>1656133</c:v>
                </c:pt>
                <c:pt idx="26">
                  <c:v>1656133</c:v>
                </c:pt>
                <c:pt idx="29">
                  <c:v>1656133</c:v>
                </c:pt>
                <c:pt idx="32">
                  <c:v>1656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7BB-45ED-A8A0-ECC5EA965041}"/>
            </c:ext>
          </c:extLst>
        </c:ser>
        <c:ser>
          <c:idx val="6"/>
          <c:order val="7"/>
          <c:tx>
            <c:strRef>
              <c:f>'Portfolio Overview_Table'!$K$611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612:$C$64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K$612:$K$646</c:f>
              <c:numCache>
                <c:formatCode>#,##0,\k</c:formatCode>
                <c:ptCount val="35"/>
                <c:pt idx="0">
                  <c:v>1312732</c:v>
                </c:pt>
                <c:pt idx="1">
                  <c:v>1312732</c:v>
                </c:pt>
                <c:pt idx="2">
                  <c:v>1312732</c:v>
                </c:pt>
                <c:pt idx="3">
                  <c:v>1184712.5959999999</c:v>
                </c:pt>
                <c:pt idx="4">
                  <c:v>1184712.5959999999</c:v>
                </c:pt>
                <c:pt idx="5">
                  <c:v>1184712.5959999999</c:v>
                </c:pt>
                <c:pt idx="6">
                  <c:v>951562.277</c:v>
                </c:pt>
                <c:pt idx="7">
                  <c:v>951562.277</c:v>
                </c:pt>
                <c:pt idx="8">
                  <c:v>951562.277</c:v>
                </c:pt>
                <c:pt idx="9">
                  <c:v>916310.277</c:v>
                </c:pt>
                <c:pt idx="10">
                  <c:v>916310.277</c:v>
                </c:pt>
                <c:pt idx="11">
                  <c:v>916310.277</c:v>
                </c:pt>
                <c:pt idx="12">
                  <c:v>773913.277</c:v>
                </c:pt>
                <c:pt idx="13">
                  <c:v>773913.277</c:v>
                </c:pt>
                <c:pt idx="14">
                  <c:v>773913.277</c:v>
                </c:pt>
                <c:pt idx="15">
                  <c:v>806973.277</c:v>
                </c:pt>
                <c:pt idx="16">
                  <c:v>806973.277</c:v>
                </c:pt>
                <c:pt idx="17">
                  <c:v>806973.277</c:v>
                </c:pt>
                <c:pt idx="18">
                  <c:v>759894.277</c:v>
                </c:pt>
                <c:pt idx="19">
                  <c:v>759894.277</c:v>
                </c:pt>
                <c:pt idx="20">
                  <c:v>759894.277</c:v>
                </c:pt>
                <c:pt idx="21">
                  <c:v>717994.277</c:v>
                </c:pt>
                <c:pt idx="22">
                  <c:v>717994.277</c:v>
                </c:pt>
                <c:pt idx="23">
                  <c:v>717994.277</c:v>
                </c:pt>
                <c:pt idx="24">
                  <c:v>854597.277</c:v>
                </c:pt>
                <c:pt idx="25">
                  <c:v>854597.277</c:v>
                </c:pt>
                <c:pt idx="26">
                  <c:v>854597.277</c:v>
                </c:pt>
                <c:pt idx="27">
                  <c:v>963974.277</c:v>
                </c:pt>
                <c:pt idx="28">
                  <c:v>963974.277</c:v>
                </c:pt>
                <c:pt idx="29">
                  <c:v>963974.277</c:v>
                </c:pt>
                <c:pt idx="30">
                  <c:v>232650.277</c:v>
                </c:pt>
                <c:pt idx="31">
                  <c:v>232650.277</c:v>
                </c:pt>
                <c:pt idx="32">
                  <c:v>232650.277</c:v>
                </c:pt>
                <c:pt idx="33">
                  <c:v>778.27700000000038</c:v>
                </c:pt>
                <c:pt idx="34">
                  <c:v>778.2770000000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67BB-45ED-A8A0-ECC5EA9650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8"/>
          <c:order val="8"/>
          <c:tx>
            <c:strRef>
              <c:f>'Portfolio Overview_Table'!$L$611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folio Overview_Table'!$B$612:$C$64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L$612:$L$646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7BB-45ED-A8A0-ECC5EA9650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1307936507936507E-2"/>
          <c:y val="0.90463507882641003"/>
          <c:w val="0.93612420634920634"/>
          <c:h val="6.950918275711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104</c:f>
          <c:strCache>
            <c:ptCount val="1"/>
            <c:pt idx="0">
              <c:v>Production - Water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105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C850A59-8D09-4D5B-816C-35CD24D1136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F4D1-4CE1-89C5-95D3E7545A2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7D1DD6B-5DC4-4C6D-BF3D-7E38155804A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F4D1-4CE1-89C5-95D3E7545A2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B0F2364-87DF-4B02-9CE1-512200281FC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F4D1-4CE1-89C5-95D3E7545A2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421F6C0-4796-43ED-8C82-F5701FA358D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F4D1-4CE1-89C5-95D3E7545A2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EBAB92A-BBA0-4A5E-BAD8-1E6740A2622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F4D1-4CE1-89C5-95D3E7545A2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47AFD0E-9236-474A-9797-14C3208F3D6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F4D1-4CE1-89C5-95D3E7545A2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B1ECBCF-6B45-4D41-91B6-5AA9CEA6688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F4D1-4CE1-89C5-95D3E7545A2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E3664E8-D6D9-446C-9AFD-FDA0786C304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F4D1-4CE1-89C5-95D3E7545A2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1241BDB-9F6C-46CC-A51A-199DD53AC96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F4D1-4CE1-89C5-95D3E7545A2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68D1FCC-B761-4EC5-8BFC-07791CBEE23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F4D1-4CE1-89C5-95D3E7545A2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34ED46B-E98D-41A6-A0E7-0FEDAB7F37E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F4D1-4CE1-89C5-95D3E7545A2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ABFAC290-3DA6-43FC-A0DA-DED35CCA643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F4D1-4CE1-89C5-95D3E7545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104:$M$10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05:$M$105</c:f>
              <c:numCache>
                <c:formatCode>_-* #,##0_-;\-* #,##0_-;_-* "-"??_-;_-@_-</c:formatCode>
                <c:ptCount val="12"/>
                <c:pt idx="0">
                  <c:v>387.2396766</c:v>
                </c:pt>
                <c:pt idx="1">
                  <c:v>251.39566830000001</c:v>
                </c:pt>
                <c:pt idx="2">
                  <c:v>225.4582667</c:v>
                </c:pt>
                <c:pt idx="3">
                  <c:v>276.5623726</c:v>
                </c:pt>
                <c:pt idx="4">
                  <c:v>185.76693829999999</c:v>
                </c:pt>
                <c:pt idx="5">
                  <c:v>193.2194097</c:v>
                </c:pt>
                <c:pt idx="6">
                  <c:v>262.53276369999998</c:v>
                </c:pt>
                <c:pt idx="7">
                  <c:v>106.08559030000001</c:v>
                </c:pt>
                <c:pt idx="8">
                  <c:v>202.09423810000001</c:v>
                </c:pt>
                <c:pt idx="9">
                  <c:v>278.83039480000002</c:v>
                </c:pt>
                <c:pt idx="10">
                  <c:v>53.929042799999998</c:v>
                </c:pt>
                <c:pt idx="11">
                  <c:v>12.293803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111:$M$111</c15:f>
                <c15:dlblRangeCache>
                  <c:ptCount val="12"/>
                  <c:pt idx="0">
                    <c:v>93%</c:v>
                  </c:pt>
                  <c:pt idx="1">
                    <c:v>75%</c:v>
                  </c:pt>
                  <c:pt idx="2">
                    <c:v>67%</c:v>
                  </c:pt>
                  <c:pt idx="3">
                    <c:v>66%</c:v>
                  </c:pt>
                  <c:pt idx="4">
                    <c:v>74%</c:v>
                  </c:pt>
                  <c:pt idx="5">
                    <c:v>58%</c:v>
                  </c:pt>
                  <c:pt idx="6">
                    <c:v>63%</c:v>
                  </c:pt>
                  <c:pt idx="7">
                    <c:v>43%</c:v>
                  </c:pt>
                  <c:pt idx="8">
                    <c:v>60%</c:v>
                  </c:pt>
                  <c:pt idx="9">
                    <c:v>33%</c:v>
                  </c:pt>
                  <c:pt idx="10">
                    <c:v>8%</c:v>
                  </c:pt>
                  <c:pt idx="11">
                    <c:v>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F4D1-4CE1-89C5-95D3E7545A2D}"/>
            </c:ext>
          </c:extLst>
        </c:ser>
        <c:ser>
          <c:idx val="1"/>
          <c:order val="1"/>
          <c:tx>
            <c:strRef>
              <c:f>'Line Utilisation_Table'!$A$106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104:$M$10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06:$M$106</c:f>
              <c:numCache>
                <c:formatCode>_-* #,##0_-;\-* #,##0_-;_-* "-"??_-;_-@_-</c:formatCode>
                <c:ptCount val="12"/>
                <c:pt idx="0">
                  <c:v>27.685323400000016</c:v>
                </c:pt>
                <c:pt idx="1">
                  <c:v>83.988331700000003</c:v>
                </c:pt>
                <c:pt idx="2">
                  <c:v>109.92573330000002</c:v>
                </c:pt>
                <c:pt idx="3">
                  <c:v>144.92162739999998</c:v>
                </c:pt>
                <c:pt idx="4">
                  <c:v>66.486061699999993</c:v>
                </c:pt>
                <c:pt idx="5">
                  <c:v>142.16459030000001</c:v>
                </c:pt>
                <c:pt idx="6">
                  <c:v>151.57323630000002</c:v>
                </c:pt>
                <c:pt idx="7">
                  <c:v>143.19140969999998</c:v>
                </c:pt>
                <c:pt idx="8">
                  <c:v>133.2827619</c:v>
                </c:pt>
                <c:pt idx="9">
                  <c:v>560.16960519999998</c:v>
                </c:pt>
                <c:pt idx="10">
                  <c:v>618.07095719999995</c:v>
                </c:pt>
                <c:pt idx="11">
                  <c:v>659.706196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F4D1-4CE1-89C5-95D3E7545A2D}"/>
            </c:ext>
          </c:extLst>
        </c:ser>
        <c:ser>
          <c:idx val="2"/>
          <c:order val="2"/>
          <c:tx>
            <c:strRef>
              <c:f>'Line Utilisation_Table'!$A$108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04:$M$10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08:$M$108</c:f>
              <c:numCache>
                <c:formatCode>_-* #,##0_-;\-* #,##0_-;_-* "-"??_-;_-@_-</c:formatCode>
                <c:ptCount val="12"/>
                <c:pt idx="0">
                  <c:v>79</c:v>
                </c:pt>
                <c:pt idx="1">
                  <c:v>59</c:v>
                </c:pt>
                <c:pt idx="2">
                  <c:v>59</c:v>
                </c:pt>
                <c:pt idx="3">
                  <c:v>71</c:v>
                </c:pt>
                <c:pt idx="4">
                  <c:v>161</c:v>
                </c:pt>
                <c:pt idx="5">
                  <c:v>59</c:v>
                </c:pt>
                <c:pt idx="6">
                  <c:v>197</c:v>
                </c:pt>
                <c:pt idx="7">
                  <c:v>59</c:v>
                </c:pt>
                <c:pt idx="8">
                  <c:v>4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F4D1-4CE1-89C5-95D3E7545A2D}"/>
            </c:ext>
          </c:extLst>
        </c:ser>
        <c:ser>
          <c:idx val="4"/>
          <c:order val="3"/>
          <c:tx>
            <c:strRef>
              <c:f>'Line Utilisation_Table'!$A$109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04:$M$10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09:$M$109</c:f>
              <c:numCache>
                <c:formatCode>_-* #,##0_-;\-* #,##0_-;_-* "-"??_-;_-@_-</c:formatCode>
                <c:ptCount val="12"/>
                <c:pt idx="0">
                  <c:v>91.08</c:v>
                </c:pt>
                <c:pt idx="1">
                  <c:v>73.62</c:v>
                </c:pt>
                <c:pt idx="2">
                  <c:v>73.62</c:v>
                </c:pt>
                <c:pt idx="3">
                  <c:v>92.52</c:v>
                </c:pt>
                <c:pt idx="4">
                  <c:v>55.26</c:v>
                </c:pt>
                <c:pt idx="5">
                  <c:v>73.62</c:v>
                </c:pt>
                <c:pt idx="6">
                  <c:v>90.9</c:v>
                </c:pt>
                <c:pt idx="7">
                  <c:v>73.62</c:v>
                </c:pt>
                <c:pt idx="8">
                  <c:v>54.7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F4D1-4CE1-89C5-95D3E7545A2D}"/>
            </c:ext>
          </c:extLst>
        </c:ser>
        <c:ser>
          <c:idx val="5"/>
          <c:order val="4"/>
          <c:tx>
            <c:strRef>
              <c:f>'Line Utilisation_Table'!$A$110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104:$M$10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110:$M$110</c:f>
              <c:numCache>
                <c:formatCode>_-* #,##0_-;\-* #,##0_-;_-* "-"??_-;_-@_-</c:formatCode>
                <c:ptCount val="12"/>
                <c:pt idx="0">
                  <c:v>255</c:v>
                </c:pt>
                <c:pt idx="1">
                  <c:v>204</c:v>
                </c:pt>
                <c:pt idx="2">
                  <c:v>204</c:v>
                </c:pt>
                <c:pt idx="3">
                  <c:v>255</c:v>
                </c:pt>
                <c:pt idx="4">
                  <c:v>204</c:v>
                </c:pt>
                <c:pt idx="5">
                  <c:v>204</c:v>
                </c:pt>
                <c:pt idx="6">
                  <c:v>306</c:v>
                </c:pt>
                <c:pt idx="7">
                  <c:v>204</c:v>
                </c:pt>
                <c:pt idx="8">
                  <c:v>321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F4D1-4CE1-89C5-95D3E7545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417</c:f>
          <c:strCache>
            <c:ptCount val="1"/>
            <c:pt idx="0">
              <c:v>Production - 5546, LN01 Water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41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1571054-B2A7-4B89-8C1E-CBA9E967E7C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0740-4A52-BF32-C39A0A2E62E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D3E08BC-7A44-4ACF-9DEA-71BEA2C1E5F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740-4A52-BF32-C39A0A2E62E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50523C2-5ABC-485D-973F-7FCE7FBF07C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0740-4A52-BF32-C39A0A2E62E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A94A904-3631-4390-BBEE-6410FF67E71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740-4A52-BF32-C39A0A2E62E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3205D0C-D2FA-466A-828C-F6C4C91423E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740-4A52-BF32-C39A0A2E62E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81318B0-7FF5-4F5E-90B2-04C63EF1680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740-4A52-BF32-C39A0A2E62E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16ADC7E-30D1-4718-9206-0B27BF1297B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0740-4A52-BF32-C39A0A2E62E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7F5B794-75D9-4CC8-B941-313D08D7940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740-4A52-BF32-C39A0A2E62E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C571B94-BE99-4182-B6C7-60266F34CEF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740-4A52-BF32-C39A0A2E62E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27BA800-ECCF-493C-83E3-F289D1A413C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740-4A52-BF32-C39A0A2E62E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993CFEC-77F9-461B-B8C5-19186075C52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0740-4A52-BF32-C39A0A2E62E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CDAAF0C4-CB98-45BE-8888-AD7EC204509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0740-4A52-BF32-C39A0A2E62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417:$M$4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18:$M$418</c:f>
              <c:numCache>
                <c:formatCode>_-* #,##0_-;\-* #,##0_-;_-* "-"??_-;_-@_-</c:formatCode>
                <c:ptCount val="12"/>
                <c:pt idx="0">
                  <c:v>387.2396766</c:v>
                </c:pt>
                <c:pt idx="1">
                  <c:v>251.39566830000001</c:v>
                </c:pt>
                <c:pt idx="2">
                  <c:v>225.4582667</c:v>
                </c:pt>
                <c:pt idx="3">
                  <c:v>276.5623726</c:v>
                </c:pt>
                <c:pt idx="4">
                  <c:v>185.76693829999999</c:v>
                </c:pt>
                <c:pt idx="5">
                  <c:v>193.2194097</c:v>
                </c:pt>
                <c:pt idx="6">
                  <c:v>262.53276369999998</c:v>
                </c:pt>
                <c:pt idx="7">
                  <c:v>106.08559030000001</c:v>
                </c:pt>
                <c:pt idx="8">
                  <c:v>202.09423810000001</c:v>
                </c:pt>
                <c:pt idx="9">
                  <c:v>278.83039480000002</c:v>
                </c:pt>
                <c:pt idx="10">
                  <c:v>53.929042799999998</c:v>
                </c:pt>
                <c:pt idx="11">
                  <c:v>12.293803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424:$M$424</c15:f>
                <c15:dlblRangeCache>
                  <c:ptCount val="12"/>
                  <c:pt idx="0">
                    <c:v>93%</c:v>
                  </c:pt>
                  <c:pt idx="1">
                    <c:v>75%</c:v>
                  </c:pt>
                  <c:pt idx="2">
                    <c:v>67%</c:v>
                  </c:pt>
                  <c:pt idx="3">
                    <c:v>66%</c:v>
                  </c:pt>
                  <c:pt idx="4">
                    <c:v>74%</c:v>
                  </c:pt>
                  <c:pt idx="5">
                    <c:v>58%</c:v>
                  </c:pt>
                  <c:pt idx="6">
                    <c:v>63%</c:v>
                  </c:pt>
                  <c:pt idx="7">
                    <c:v>43%</c:v>
                  </c:pt>
                  <c:pt idx="8">
                    <c:v>60%</c:v>
                  </c:pt>
                  <c:pt idx="9">
                    <c:v>33%</c:v>
                  </c:pt>
                  <c:pt idx="10">
                    <c:v>8%</c:v>
                  </c:pt>
                  <c:pt idx="11">
                    <c:v>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0740-4A52-BF32-C39A0A2E62E8}"/>
            </c:ext>
          </c:extLst>
        </c:ser>
        <c:ser>
          <c:idx val="1"/>
          <c:order val="1"/>
          <c:tx>
            <c:strRef>
              <c:f>'Line Utilisation_Table'!$A$41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417:$M$4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19:$M$419</c:f>
              <c:numCache>
                <c:formatCode>_-* #,##0_-;\-* #,##0_-;_-* "-"??_-;_-@_-</c:formatCode>
                <c:ptCount val="12"/>
                <c:pt idx="0">
                  <c:v>27.685323400000016</c:v>
                </c:pt>
                <c:pt idx="1">
                  <c:v>83.988331700000003</c:v>
                </c:pt>
                <c:pt idx="2">
                  <c:v>109.92573330000002</c:v>
                </c:pt>
                <c:pt idx="3">
                  <c:v>144.92162739999998</c:v>
                </c:pt>
                <c:pt idx="4">
                  <c:v>66.486061699999993</c:v>
                </c:pt>
                <c:pt idx="5">
                  <c:v>142.16459030000001</c:v>
                </c:pt>
                <c:pt idx="6">
                  <c:v>151.57323630000002</c:v>
                </c:pt>
                <c:pt idx="7">
                  <c:v>143.19140969999998</c:v>
                </c:pt>
                <c:pt idx="8">
                  <c:v>133.2827619</c:v>
                </c:pt>
                <c:pt idx="9">
                  <c:v>560.16960519999998</c:v>
                </c:pt>
                <c:pt idx="10">
                  <c:v>618.07095719999995</c:v>
                </c:pt>
                <c:pt idx="11">
                  <c:v>659.706196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0740-4A52-BF32-C39A0A2E62E8}"/>
            </c:ext>
          </c:extLst>
        </c:ser>
        <c:ser>
          <c:idx val="2"/>
          <c:order val="2"/>
          <c:tx>
            <c:strRef>
              <c:f>'Line Utilisation_Table'!$A$42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417:$M$4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21:$M$421</c:f>
              <c:numCache>
                <c:formatCode>_-* #,##0_-;\-* #,##0_-;_-* "-"??_-;_-@_-</c:formatCode>
                <c:ptCount val="12"/>
                <c:pt idx="0">
                  <c:v>79</c:v>
                </c:pt>
                <c:pt idx="1">
                  <c:v>59</c:v>
                </c:pt>
                <c:pt idx="2">
                  <c:v>59</c:v>
                </c:pt>
                <c:pt idx="3">
                  <c:v>71</c:v>
                </c:pt>
                <c:pt idx="4">
                  <c:v>161</c:v>
                </c:pt>
                <c:pt idx="5">
                  <c:v>59</c:v>
                </c:pt>
                <c:pt idx="6">
                  <c:v>197</c:v>
                </c:pt>
                <c:pt idx="7">
                  <c:v>59</c:v>
                </c:pt>
                <c:pt idx="8">
                  <c:v>4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0740-4A52-BF32-C39A0A2E62E8}"/>
            </c:ext>
          </c:extLst>
        </c:ser>
        <c:ser>
          <c:idx val="4"/>
          <c:order val="3"/>
          <c:tx>
            <c:strRef>
              <c:f>'Line Utilisation_Table'!$A$42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417:$M$4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22:$M$422</c:f>
              <c:numCache>
                <c:formatCode>_-* #,##0_-;\-* #,##0_-;_-* "-"??_-;_-@_-</c:formatCode>
                <c:ptCount val="12"/>
                <c:pt idx="0">
                  <c:v>91.08</c:v>
                </c:pt>
                <c:pt idx="1">
                  <c:v>73.62</c:v>
                </c:pt>
                <c:pt idx="2">
                  <c:v>73.62</c:v>
                </c:pt>
                <c:pt idx="3">
                  <c:v>92.52</c:v>
                </c:pt>
                <c:pt idx="4">
                  <c:v>55.26</c:v>
                </c:pt>
                <c:pt idx="5">
                  <c:v>73.62</c:v>
                </c:pt>
                <c:pt idx="6">
                  <c:v>90.9</c:v>
                </c:pt>
                <c:pt idx="7">
                  <c:v>73.62</c:v>
                </c:pt>
                <c:pt idx="8">
                  <c:v>54.7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0740-4A52-BF32-C39A0A2E62E8}"/>
            </c:ext>
          </c:extLst>
        </c:ser>
        <c:ser>
          <c:idx val="5"/>
          <c:order val="4"/>
          <c:tx>
            <c:strRef>
              <c:f>'Line Utilisation_Table'!$A$42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417:$M$41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423:$M$423</c:f>
              <c:numCache>
                <c:formatCode>_-* #,##0_-;\-* #,##0_-;_-* "-"??_-;_-@_-</c:formatCode>
                <c:ptCount val="12"/>
                <c:pt idx="0">
                  <c:v>255</c:v>
                </c:pt>
                <c:pt idx="1">
                  <c:v>204</c:v>
                </c:pt>
                <c:pt idx="2">
                  <c:v>204</c:v>
                </c:pt>
                <c:pt idx="3">
                  <c:v>255</c:v>
                </c:pt>
                <c:pt idx="4">
                  <c:v>204</c:v>
                </c:pt>
                <c:pt idx="5">
                  <c:v>204</c:v>
                </c:pt>
                <c:pt idx="6">
                  <c:v>306</c:v>
                </c:pt>
                <c:pt idx="7">
                  <c:v>204</c:v>
                </c:pt>
                <c:pt idx="8">
                  <c:v>321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0740-4A52-BF32-C39A0A2E6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81</c:f>
          <c:strCache>
            <c:ptCount val="1"/>
            <c:pt idx="0">
              <c:v>Demand, Supply &amp; Inventory - All Portfolios (Scotland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79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80:$D$114</c:f>
              <c:numCache>
                <c:formatCode>#,##0,\k</c:formatCode>
                <c:ptCount val="35"/>
                <c:pt idx="0">
                  <c:v>2262798.5375000001</c:v>
                </c:pt>
                <c:pt idx="3">
                  <c:v>1952776.3496000001</c:v>
                </c:pt>
                <c:pt idx="6">
                  <c:v>1883874.3288</c:v>
                </c:pt>
                <c:pt idx="9">
                  <c:v>2075129</c:v>
                </c:pt>
                <c:pt idx="12">
                  <c:v>1677917.9268</c:v>
                </c:pt>
                <c:pt idx="15">
                  <c:v>1681594.1679408001</c:v>
                </c:pt>
                <c:pt idx="18">
                  <c:v>2508938.6674966998</c:v>
                </c:pt>
                <c:pt idx="21">
                  <c:v>1147717</c:v>
                </c:pt>
                <c:pt idx="24">
                  <c:v>1329434</c:v>
                </c:pt>
                <c:pt idx="27">
                  <c:v>1896674.6718317999</c:v>
                </c:pt>
                <c:pt idx="30">
                  <c:v>1581855</c:v>
                </c:pt>
                <c:pt idx="33">
                  <c:v>400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4FE-4CBF-9605-46CE4D380A87}"/>
            </c:ext>
          </c:extLst>
        </c:ser>
        <c:ser>
          <c:idx val="1"/>
          <c:order val="1"/>
          <c:tx>
            <c:strRef>
              <c:f>'Port &amp; Reg Overview_Table'!$E$79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80:$E$114</c:f>
              <c:numCache>
                <c:formatCode>#,##0,\k</c:formatCode>
                <c:ptCount val="35"/>
                <c:pt idx="0">
                  <c:v>9993</c:v>
                </c:pt>
                <c:pt idx="3">
                  <c:v>6140</c:v>
                </c:pt>
                <c:pt idx="6">
                  <c:v>5751</c:v>
                </c:pt>
                <c:pt idx="9">
                  <c:v>6016</c:v>
                </c:pt>
                <c:pt idx="12">
                  <c:v>5129</c:v>
                </c:pt>
                <c:pt idx="15">
                  <c:v>2540</c:v>
                </c:pt>
                <c:pt idx="18">
                  <c:v>6097</c:v>
                </c:pt>
                <c:pt idx="21">
                  <c:v>3535</c:v>
                </c:pt>
                <c:pt idx="24">
                  <c:v>4718</c:v>
                </c:pt>
                <c:pt idx="27">
                  <c:v>6317</c:v>
                </c:pt>
                <c:pt idx="30">
                  <c:v>5374</c:v>
                </c:pt>
                <c:pt idx="33">
                  <c:v>5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4FE-4CBF-9605-46CE4D380A87}"/>
            </c:ext>
          </c:extLst>
        </c:ser>
        <c:ser>
          <c:idx val="2"/>
          <c:order val="2"/>
          <c:tx>
            <c:strRef>
              <c:f>'Port &amp; Reg Overview_Table'!$F$79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80:$F$114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4FE-4CBF-9605-46CE4D380A87}"/>
            </c:ext>
          </c:extLst>
        </c:ser>
        <c:ser>
          <c:idx val="3"/>
          <c:order val="3"/>
          <c:tx>
            <c:strRef>
              <c:f>'Port &amp; Reg Overview_Table'!$G$79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80:$G$114</c:f>
              <c:numCache>
                <c:formatCode>#,##0,\k</c:formatCode>
                <c:ptCount val="35"/>
                <c:pt idx="0">
                  <c:v>1123466</c:v>
                </c:pt>
                <c:pt idx="3">
                  <c:v>741297</c:v>
                </c:pt>
                <c:pt idx="6">
                  <c:v>709692</c:v>
                </c:pt>
                <c:pt idx="9">
                  <c:v>952498</c:v>
                </c:pt>
                <c:pt idx="12">
                  <c:v>659363</c:v>
                </c:pt>
                <c:pt idx="15">
                  <c:v>629587</c:v>
                </c:pt>
                <c:pt idx="18">
                  <c:v>709813</c:v>
                </c:pt>
                <c:pt idx="21">
                  <c:v>216478</c:v>
                </c:pt>
                <c:pt idx="24">
                  <c:v>360766</c:v>
                </c:pt>
                <c:pt idx="27">
                  <c:v>502890</c:v>
                </c:pt>
                <c:pt idx="30">
                  <c:v>229731</c:v>
                </c:pt>
                <c:pt idx="3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4FE-4CBF-9605-46CE4D380A87}"/>
            </c:ext>
          </c:extLst>
        </c:ser>
        <c:ser>
          <c:idx val="4"/>
          <c:order val="4"/>
          <c:tx>
            <c:strRef>
              <c:f>'Port &amp; Reg Overview_Table'!$H$79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80:$H$114</c:f>
              <c:numCache>
                <c:formatCode>#,##0,\k</c:formatCode>
                <c:ptCount val="35"/>
                <c:pt idx="1">
                  <c:v>2413770</c:v>
                </c:pt>
                <c:pt idx="4">
                  <c:v>1858659</c:v>
                </c:pt>
                <c:pt idx="7">
                  <c:v>1784752</c:v>
                </c:pt>
                <c:pt idx="10">
                  <c:v>2348490</c:v>
                </c:pt>
                <c:pt idx="13">
                  <c:v>1442810</c:v>
                </c:pt>
                <c:pt idx="16">
                  <c:v>1602469</c:v>
                </c:pt>
                <c:pt idx="19">
                  <c:v>1770400</c:v>
                </c:pt>
                <c:pt idx="22">
                  <c:v>763606</c:v>
                </c:pt>
                <c:pt idx="25">
                  <c:v>1296632</c:v>
                </c:pt>
                <c:pt idx="28">
                  <c:v>1785832</c:v>
                </c:pt>
                <c:pt idx="31">
                  <c:v>974357</c:v>
                </c:pt>
                <c:pt idx="34">
                  <c:v>56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4FE-4CBF-9605-46CE4D380A87}"/>
            </c:ext>
          </c:extLst>
        </c:ser>
        <c:ser>
          <c:idx val="7"/>
          <c:order val="5"/>
          <c:tx>
            <c:strRef>
              <c:f>'Port &amp; Reg Overview_Table'!$I$79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80:$I$114</c:f>
              <c:numCache>
                <c:formatCode>#,##0,\k</c:formatCode>
                <c:ptCount val="35"/>
                <c:pt idx="1">
                  <c:v>56145</c:v>
                </c:pt>
                <c:pt idx="4">
                  <c:v>29204.349600000001</c:v>
                </c:pt>
                <c:pt idx="7">
                  <c:v>28629.828799999999</c:v>
                </c:pt>
                <c:pt idx="10">
                  <c:v>28872</c:v>
                </c:pt>
                <c:pt idx="13">
                  <c:v>15646.426799999999</c:v>
                </c:pt>
                <c:pt idx="16">
                  <c:v>12935</c:v>
                </c:pt>
                <c:pt idx="19">
                  <c:v>13626</c:v>
                </c:pt>
                <c:pt idx="22">
                  <c:v>8563</c:v>
                </c:pt>
                <c:pt idx="25">
                  <c:v>12125</c:v>
                </c:pt>
                <c:pt idx="28">
                  <c:v>13984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14FE-4CBF-9605-46CE4D380A87}"/>
            </c:ext>
          </c:extLst>
        </c:ser>
        <c:ser>
          <c:idx val="5"/>
          <c:order val="6"/>
          <c:tx>
            <c:strRef>
              <c:f>'Port &amp; Reg Overview_Table'!$J$79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80:$J$114</c:f>
              <c:numCache>
                <c:formatCode>#,##0,\k</c:formatCode>
                <c:ptCount val="35"/>
                <c:pt idx="1">
                  <c:v>49656</c:v>
                </c:pt>
                <c:pt idx="4">
                  <c:v>50366</c:v>
                </c:pt>
                <c:pt idx="7">
                  <c:v>38371</c:v>
                </c:pt>
                <c:pt idx="10">
                  <c:v>46261</c:v>
                </c:pt>
                <c:pt idx="13">
                  <c:v>38406</c:v>
                </c:pt>
                <c:pt idx="16">
                  <c:v>44226</c:v>
                </c:pt>
                <c:pt idx="19">
                  <c:v>41306</c:v>
                </c:pt>
                <c:pt idx="22">
                  <c:v>20932</c:v>
                </c:pt>
                <c:pt idx="25">
                  <c:v>32747</c:v>
                </c:pt>
                <c:pt idx="28">
                  <c:v>44386</c:v>
                </c:pt>
                <c:pt idx="31">
                  <c:v>12721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14FE-4CBF-9605-46CE4D380A87}"/>
            </c:ext>
          </c:extLst>
        </c:ser>
        <c:ser>
          <c:idx val="6"/>
          <c:order val="7"/>
          <c:tx>
            <c:strRef>
              <c:f>'Port &amp; Reg Overview_Table'!$K$79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80:$K$114</c:f>
              <c:numCache>
                <c:formatCode>#,##0,\k</c:formatCode>
                <c:ptCount val="35"/>
                <c:pt idx="1">
                  <c:v>1037364.5375</c:v>
                </c:pt>
                <c:pt idx="4">
                  <c:v>708042.5</c:v>
                </c:pt>
                <c:pt idx="7">
                  <c:v>604389.5</c:v>
                </c:pt>
                <c:pt idx="10">
                  <c:v>675857.5</c:v>
                </c:pt>
                <c:pt idx="13">
                  <c:v>792706.5</c:v>
                </c:pt>
                <c:pt idx="16">
                  <c:v>696763.16794080008</c:v>
                </c:pt>
                <c:pt idx="19">
                  <c:v>1071901.9982785</c:v>
                </c:pt>
                <c:pt idx="22">
                  <c:v>273661.66921820003</c:v>
                </c:pt>
                <c:pt idx="25">
                  <c:v>483080</c:v>
                </c:pt>
                <c:pt idx="28">
                  <c:v>581855.67183180002</c:v>
                </c:pt>
                <c:pt idx="31">
                  <c:v>262703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14FE-4CBF-9605-46CE4D380A87}"/>
            </c:ext>
          </c:extLst>
        </c:ser>
        <c:ser>
          <c:idx val="8"/>
          <c:order val="8"/>
          <c:tx>
            <c:strRef>
              <c:f>'Port &amp; Reg Overview_Table'!$L$79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80:$L$114</c:f>
              <c:numCache>
                <c:formatCode>#,##0,\k</c:formatCode>
                <c:ptCount val="35"/>
                <c:pt idx="2">
                  <c:v>3556935.5375000001</c:v>
                </c:pt>
                <c:pt idx="5">
                  <c:v>3224848.6674966998</c:v>
                </c:pt>
                <c:pt idx="8">
                  <c:v>3224848.6674966998</c:v>
                </c:pt>
                <c:pt idx="11">
                  <c:v>3224848.6674966998</c:v>
                </c:pt>
                <c:pt idx="14">
                  <c:v>3224848.6674966998</c:v>
                </c:pt>
                <c:pt idx="17">
                  <c:v>3224848.6674966998</c:v>
                </c:pt>
                <c:pt idx="20">
                  <c:v>3224848.6674966998</c:v>
                </c:pt>
                <c:pt idx="23">
                  <c:v>2426057.6718318001</c:v>
                </c:pt>
                <c:pt idx="26">
                  <c:v>2426057.6718318001</c:v>
                </c:pt>
                <c:pt idx="29">
                  <c:v>2426057.6718318001</c:v>
                </c:pt>
                <c:pt idx="32">
                  <c:v>18169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14FE-4CBF-9605-46CE4D380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79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80:$M$114</c:f>
              <c:numCache>
                <c:formatCode>#,##0,\k</c:formatCode>
                <c:ptCount val="35"/>
                <c:pt idx="0">
                  <c:v>1274147</c:v>
                </c:pt>
                <c:pt idx="1">
                  <c:v>1274147</c:v>
                </c:pt>
                <c:pt idx="2">
                  <c:v>1274147</c:v>
                </c:pt>
                <c:pt idx="3">
                  <c:v>1220205.5</c:v>
                </c:pt>
                <c:pt idx="4">
                  <c:v>1220205.5</c:v>
                </c:pt>
                <c:pt idx="5">
                  <c:v>1220205.5</c:v>
                </c:pt>
                <c:pt idx="6">
                  <c:v>1077030.5</c:v>
                </c:pt>
                <c:pt idx="7">
                  <c:v>1077030.5</c:v>
                </c:pt>
                <c:pt idx="8">
                  <c:v>1077030.5</c:v>
                </c:pt>
                <c:pt idx="9">
                  <c:v>1142846</c:v>
                </c:pt>
                <c:pt idx="10">
                  <c:v>1142846</c:v>
                </c:pt>
                <c:pt idx="11">
                  <c:v>1142846</c:v>
                </c:pt>
                <c:pt idx="12">
                  <c:v>1090027</c:v>
                </c:pt>
                <c:pt idx="13">
                  <c:v>1090027</c:v>
                </c:pt>
                <c:pt idx="14">
                  <c:v>1090027</c:v>
                </c:pt>
                <c:pt idx="15">
                  <c:v>1132675</c:v>
                </c:pt>
                <c:pt idx="16">
                  <c:v>1132675</c:v>
                </c:pt>
                <c:pt idx="17">
                  <c:v>1132675</c:v>
                </c:pt>
                <c:pt idx="18">
                  <c:v>805084.33078179997</c:v>
                </c:pt>
                <c:pt idx="19">
                  <c:v>805084.33078179997</c:v>
                </c:pt>
                <c:pt idx="20">
                  <c:v>805084.33078179997</c:v>
                </c:pt>
                <c:pt idx="21">
                  <c:v>820123</c:v>
                </c:pt>
                <c:pt idx="22">
                  <c:v>820123</c:v>
                </c:pt>
                <c:pt idx="23">
                  <c:v>820123</c:v>
                </c:pt>
                <c:pt idx="24">
                  <c:v>949789</c:v>
                </c:pt>
                <c:pt idx="25">
                  <c:v>949789</c:v>
                </c:pt>
                <c:pt idx="26">
                  <c:v>949789</c:v>
                </c:pt>
                <c:pt idx="27">
                  <c:v>969965</c:v>
                </c:pt>
                <c:pt idx="28">
                  <c:v>969965</c:v>
                </c:pt>
                <c:pt idx="29">
                  <c:v>969965</c:v>
                </c:pt>
                <c:pt idx="30">
                  <c:v>402786</c:v>
                </c:pt>
                <c:pt idx="31">
                  <c:v>402786</c:v>
                </c:pt>
                <c:pt idx="32">
                  <c:v>402786</c:v>
                </c:pt>
                <c:pt idx="33">
                  <c:v>2319</c:v>
                </c:pt>
                <c:pt idx="34">
                  <c:v>2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14FE-4CBF-9605-46CE4D380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79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80:$C$114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80:$N$114</c:f>
              <c:numCache>
                <c:formatCode>0%</c:formatCode>
                <c:ptCount val="35"/>
                <c:pt idx="0">
                  <c:v>0.9992005407997584</c:v>
                </c:pt>
                <c:pt idx="1">
                  <c:v>0.9992005407997584</c:v>
                </c:pt>
                <c:pt idx="2">
                  <c:v>0.9992005407997584</c:v>
                </c:pt>
                <c:pt idx="3">
                  <c:v>0.99999864275476136</c:v>
                </c:pt>
                <c:pt idx="4">
                  <c:v>0.99999864275476136</c:v>
                </c:pt>
                <c:pt idx="5">
                  <c:v>0.99999864275476136</c:v>
                </c:pt>
                <c:pt idx="6">
                  <c:v>0.99999805125384977</c:v>
                </c:pt>
                <c:pt idx="7">
                  <c:v>0.99999805125384977</c:v>
                </c:pt>
                <c:pt idx="8">
                  <c:v>0.99999805125384977</c:v>
                </c:pt>
                <c:pt idx="9">
                  <c:v>0.99999807241270799</c:v>
                </c:pt>
                <c:pt idx="10">
                  <c:v>0.99999807241270799</c:v>
                </c:pt>
                <c:pt idx="11">
                  <c:v>0.99999807241270799</c:v>
                </c:pt>
                <c:pt idx="12">
                  <c:v>0.99999876442261848</c:v>
                </c:pt>
                <c:pt idx="13">
                  <c:v>0.99999876442261848</c:v>
                </c:pt>
                <c:pt idx="14">
                  <c:v>0.99999876442261848</c:v>
                </c:pt>
                <c:pt idx="15">
                  <c:v>0.99999950519643555</c:v>
                </c:pt>
                <c:pt idx="16">
                  <c:v>0.99999950519643555</c:v>
                </c:pt>
                <c:pt idx="17">
                  <c:v>0.99999950519643555</c:v>
                </c:pt>
                <c:pt idx="18">
                  <c:v>0.99999946889790103</c:v>
                </c:pt>
                <c:pt idx="19">
                  <c:v>0.99999946889790103</c:v>
                </c:pt>
                <c:pt idx="20">
                  <c:v>0.99999946889790103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0.99999982697710466</c:v>
                </c:pt>
                <c:pt idx="28">
                  <c:v>0.99999982697710466</c:v>
                </c:pt>
                <c:pt idx="29">
                  <c:v>0.99999982697710466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14FE-4CBF-9605-46CE4D380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ntory - Water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Portfolio Summary_Table'!$B$320</c:f>
              <c:strCache>
                <c:ptCount val="1"/>
                <c:pt idx="0">
                  <c:v>DSI (National)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Portfolio Summary_Table'!$C$307:$N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20:$N$320</c:f>
              <c:numCache>
                <c:formatCode>0.0</c:formatCode>
                <c:ptCount val="12"/>
                <c:pt idx="0">
                  <c:v>32.975759250420801</c:v>
                </c:pt>
                <c:pt idx="1">
                  <c:v>29.5603832981636</c:v>
                </c:pt>
                <c:pt idx="2">
                  <c:v>29.8526933519416</c:v>
                </c:pt>
                <c:pt idx="3">
                  <c:v>30.173369629158302</c:v>
                </c:pt>
                <c:pt idx="4">
                  <c:v>29.887786530507</c:v>
                </c:pt>
                <c:pt idx="5">
                  <c:v>31.941567288354399</c:v>
                </c:pt>
                <c:pt idx="6">
                  <c:v>36.7250755247169</c:v>
                </c:pt>
                <c:pt idx="7">
                  <c:v>30.1683247412547</c:v>
                </c:pt>
                <c:pt idx="8">
                  <c:v>29.829321500695599</c:v>
                </c:pt>
                <c:pt idx="9">
                  <c:v>29.981716081390001</c:v>
                </c:pt>
                <c:pt idx="10">
                  <c:v>28.0939818348054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AD-4A16-92AB-6F2B1F687533}"/>
            </c:ext>
          </c:extLst>
        </c:ser>
        <c:ser>
          <c:idx val="2"/>
          <c:order val="2"/>
          <c:tx>
            <c:strRef>
              <c:f>'Portfolio Summary_Table'!$B$321</c:f>
              <c:strCache>
                <c:ptCount val="1"/>
                <c:pt idx="0">
                  <c:v>DSI (North)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Portfolio Summary_Table'!$C$307:$N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21:$N$321</c:f>
              <c:numCache>
                <c:formatCode>0.0</c:formatCode>
                <c:ptCount val="12"/>
                <c:pt idx="0">
                  <c:v>32.9843487946331</c:v>
                </c:pt>
                <c:pt idx="1">
                  <c:v>29.5466826546308</c:v>
                </c:pt>
                <c:pt idx="2">
                  <c:v>29.8483640145074</c:v>
                </c:pt>
                <c:pt idx="3">
                  <c:v>30.524068325826399</c:v>
                </c:pt>
                <c:pt idx="4">
                  <c:v>29.873103383143999</c:v>
                </c:pt>
                <c:pt idx="5">
                  <c:v>31.936469665431702</c:v>
                </c:pt>
                <c:pt idx="6">
                  <c:v>36.882835549791203</c:v>
                </c:pt>
                <c:pt idx="7">
                  <c:v>30.1607990195008</c:v>
                </c:pt>
                <c:pt idx="8">
                  <c:v>29.817382404802199</c:v>
                </c:pt>
                <c:pt idx="9">
                  <c:v>29.980938061254399</c:v>
                </c:pt>
                <c:pt idx="10">
                  <c:v>28.077135314858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AD-4A16-92AB-6F2B1F687533}"/>
            </c:ext>
          </c:extLst>
        </c:ser>
        <c:ser>
          <c:idx val="3"/>
          <c:order val="3"/>
          <c:tx>
            <c:strRef>
              <c:f>'Portfolio Summary_Table'!$B$322</c:f>
              <c:strCache>
                <c:ptCount val="1"/>
                <c:pt idx="0">
                  <c:v>DSI (South)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Portfolio Summary_Table'!$C$307:$N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22:$N$322</c:f>
              <c:numCache>
                <c:formatCode>0.0</c:formatCode>
                <c:ptCount val="12"/>
                <c:pt idx="0">
                  <c:v>32.942866917550496</c:v>
                </c:pt>
                <c:pt idx="1">
                  <c:v>29.5801731860257</c:v>
                </c:pt>
                <c:pt idx="2">
                  <c:v>29.8571956227639</c:v>
                </c:pt>
                <c:pt idx="3">
                  <c:v>29.747221468450299</c:v>
                </c:pt>
                <c:pt idx="4">
                  <c:v>29.902682432636801</c:v>
                </c:pt>
                <c:pt idx="5">
                  <c:v>31.946933014179201</c:v>
                </c:pt>
                <c:pt idx="6">
                  <c:v>36.491433557632597</c:v>
                </c:pt>
                <c:pt idx="7">
                  <c:v>30.1769436997319</c:v>
                </c:pt>
                <c:pt idx="8">
                  <c:v>29.8450311956509</c:v>
                </c:pt>
                <c:pt idx="9">
                  <c:v>29.981200463550199</c:v>
                </c:pt>
                <c:pt idx="10">
                  <c:v>28.11228668941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AD-4A16-92AB-6F2B1F687533}"/>
            </c:ext>
          </c:extLst>
        </c:ser>
        <c:ser>
          <c:idx val="4"/>
          <c:order val="4"/>
          <c:tx>
            <c:strRef>
              <c:f>'Portfolio Summary_Table'!$B$323</c:f>
              <c:strCache>
                <c:ptCount val="1"/>
                <c:pt idx="0">
                  <c:v>DSI (Scotland)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Portfolio Summary_Table'!$C$307:$N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23:$N$323</c:f>
              <c:numCache>
                <c:formatCode>0.0</c:formatCode>
                <c:ptCount val="12"/>
                <c:pt idx="0">
                  <c:v>33.195272667465503</c:v>
                </c:pt>
                <c:pt idx="1">
                  <c:v>29.549476215803701</c:v>
                </c:pt>
                <c:pt idx="2">
                  <c:v>29.866974857304601</c:v>
                </c:pt>
                <c:pt idx="3">
                  <c:v>29.6242926497418</c:v>
                </c:pt>
                <c:pt idx="4">
                  <c:v>29.940910261599001</c:v>
                </c:pt>
                <c:pt idx="5">
                  <c:v>31.956904850055501</c:v>
                </c:pt>
                <c:pt idx="6">
                  <c:v>36.970025246729399</c:v>
                </c:pt>
                <c:pt idx="7">
                  <c:v>30.183844011142099</c:v>
                </c:pt>
                <c:pt idx="8">
                  <c:v>29.8334976156859</c:v>
                </c:pt>
                <c:pt idx="9">
                  <c:v>29.998706947219901</c:v>
                </c:pt>
                <c:pt idx="10">
                  <c:v>28.1466302367941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AD-4A16-92AB-6F2B1F687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2868792"/>
        <c:axId val="1042871416"/>
      </c:barChart>
      <c:lineChart>
        <c:grouping val="standard"/>
        <c:varyColors val="0"/>
        <c:ser>
          <c:idx val="5"/>
          <c:order val="5"/>
          <c:tx>
            <c:strRef>
              <c:f>'Portfolio Summary_Table'!$B$324</c:f>
              <c:strCache>
                <c:ptCount val="1"/>
                <c:pt idx="0">
                  <c:v>DSI Target (National)</c:v>
                </c:pt>
              </c:strCache>
            </c:strRef>
          </c:tx>
          <c:spPr>
            <a:ln w="28575" cap="rnd">
              <a:solidFill>
                <a:srgbClr val="76154C"/>
              </a:solidFill>
              <a:round/>
            </a:ln>
            <a:effectLst/>
          </c:spPr>
          <c:marker>
            <c:symbol val="none"/>
          </c:marker>
          <c:cat>
            <c:strRef>
              <c:f>'Portfolio Summary_Table'!$C$307:$N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24:$N$324</c:f>
              <c:numCache>
                <c:formatCode>0.0</c:formatCode>
                <c:ptCount val="12"/>
                <c:pt idx="0">
                  <c:v>32.956241051018601</c:v>
                </c:pt>
                <c:pt idx="1">
                  <c:v>29.540981093874802</c:v>
                </c:pt>
                <c:pt idx="2">
                  <c:v>29.828308387876302</c:v>
                </c:pt>
                <c:pt idx="3">
                  <c:v>29.607537965610099</c:v>
                </c:pt>
                <c:pt idx="4">
                  <c:v>29.8577688402289</c:v>
                </c:pt>
                <c:pt idx="5">
                  <c:v>31.910801157300501</c:v>
                </c:pt>
                <c:pt idx="6">
                  <c:v>36.687462027064299</c:v>
                </c:pt>
                <c:pt idx="7">
                  <c:v>30.1356234871824</c:v>
                </c:pt>
                <c:pt idx="8">
                  <c:v>29.802156103058099</c:v>
                </c:pt>
                <c:pt idx="9">
                  <c:v>29.957509958256399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AD-4A16-92AB-6F2B1F687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868792"/>
        <c:axId val="1042871416"/>
      </c:lineChart>
      <c:lineChart>
        <c:grouping val="standard"/>
        <c:varyColors val="0"/>
        <c:ser>
          <c:idx val="0"/>
          <c:order val="0"/>
          <c:tx>
            <c:strRef>
              <c:f>'Portfolio Summary_Table'!$B$319</c:f>
              <c:strCache>
                <c:ptCount val="1"/>
                <c:pt idx="0">
                  <c:v>National Target Δ [ZUC]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Portfolio Summary_Table'!$C$307:$N$30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Portfolio Summary_Table'!$C$319:$N$319</c:f>
              <c:numCache>
                <c:formatCode>\+#,##0,"k";\-#,##0,"k";\-;</c:formatCode>
                <c:ptCount val="12"/>
                <c:pt idx="0">
                  <c:v>777</c:v>
                </c:pt>
                <c:pt idx="1">
                  <c:v>777.59599999999045</c:v>
                </c:pt>
                <c:pt idx="2">
                  <c:v>777.27700000000038</c:v>
                </c:pt>
                <c:pt idx="3">
                  <c:v>17183.277000000002</c:v>
                </c:pt>
                <c:pt idx="4">
                  <c:v>777.27700000000038</c:v>
                </c:pt>
                <c:pt idx="5">
                  <c:v>777.27700000000038</c:v>
                </c:pt>
                <c:pt idx="6">
                  <c:v>778.27700000000038</c:v>
                </c:pt>
                <c:pt idx="7">
                  <c:v>778.27700000000038</c:v>
                </c:pt>
                <c:pt idx="8">
                  <c:v>778.27700000000038</c:v>
                </c:pt>
                <c:pt idx="9">
                  <c:v>778.27700000000038</c:v>
                </c:pt>
                <c:pt idx="10">
                  <c:v>778.27700000000038</c:v>
                </c:pt>
                <c:pt idx="11">
                  <c:v>778.2770000000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AD-4A16-92AB-6F2B1F687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090936"/>
        <c:axId val="1377092576"/>
      </c:lineChart>
      <c:catAx>
        <c:axId val="1042868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71416"/>
        <c:crosses val="autoZero"/>
        <c:auto val="1"/>
        <c:lblAlgn val="ctr"/>
        <c:lblOffset val="100"/>
        <c:noMultiLvlLbl val="0"/>
      </c:catAx>
      <c:valAx>
        <c:axId val="1042871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ay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868792"/>
        <c:crosses val="autoZero"/>
        <c:crossBetween val="between"/>
      </c:valAx>
      <c:valAx>
        <c:axId val="1377092576"/>
        <c:scaling>
          <c:orientation val="minMax"/>
        </c:scaling>
        <c:delete val="0"/>
        <c:axPos val="r"/>
        <c:title>
          <c:tx>
            <c:strRef>
              <c:f>'Portfolio Summary_Table'!$A$1</c:f>
              <c:strCache>
                <c:ptCount val="1"/>
                <c:pt idx="0">
                  <c:v>ZUC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\+#,##0,&quot;k&quot;;\-#,##0,&quot;k&quot;;\-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7090936"/>
        <c:crosses val="max"/>
        <c:crossBetween val="between"/>
      </c:valAx>
      <c:catAx>
        <c:axId val="1377090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70925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829</c:f>
          <c:strCache>
            <c:ptCount val="1"/>
            <c:pt idx="0">
              <c:v>Demand, Supply &amp; Inventory - Water (Nor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827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828:$D$1862</c:f>
              <c:numCache>
                <c:formatCode>#,##0,\k</c:formatCode>
                <c:ptCount val="35"/>
                <c:pt idx="0">
                  <c:v>694362</c:v>
                </c:pt>
                <c:pt idx="3">
                  <c:v>624872</c:v>
                </c:pt>
                <c:pt idx="6">
                  <c:v>623469</c:v>
                </c:pt>
                <c:pt idx="9">
                  <c:v>615687</c:v>
                </c:pt>
                <c:pt idx="12">
                  <c:v>471564</c:v>
                </c:pt>
                <c:pt idx="15">
                  <c:v>400249</c:v>
                </c:pt>
                <c:pt idx="18">
                  <c:v>582751</c:v>
                </c:pt>
                <c:pt idx="21">
                  <c:v>319203</c:v>
                </c:pt>
                <c:pt idx="24">
                  <c:v>366344</c:v>
                </c:pt>
                <c:pt idx="27">
                  <c:v>554083</c:v>
                </c:pt>
                <c:pt idx="30">
                  <c:v>501221</c:v>
                </c:pt>
                <c:pt idx="33">
                  <c:v>129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6F6-408E-B791-75663E0E5935}"/>
            </c:ext>
          </c:extLst>
        </c:ser>
        <c:ser>
          <c:idx val="1"/>
          <c:order val="1"/>
          <c:tx>
            <c:strRef>
              <c:f>'Port &amp; Reg Overview_Table'!$E$1827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828:$E$1862</c:f>
              <c:numCache>
                <c:formatCode>#,##0,\k</c:formatCode>
                <c:ptCount val="35"/>
                <c:pt idx="0">
                  <c:v>103554</c:v>
                </c:pt>
                <c:pt idx="3">
                  <c:v>51472.40400000001</c:v>
                </c:pt>
                <c:pt idx="6">
                  <c:v>45557.318999999996</c:v>
                </c:pt>
                <c:pt idx="9">
                  <c:v>62429</c:v>
                </c:pt>
                <c:pt idx="12">
                  <c:v>44762.999999999993</c:v>
                </c:pt>
                <c:pt idx="15">
                  <c:v>34727</c:v>
                </c:pt>
                <c:pt idx="18">
                  <c:v>70709</c:v>
                </c:pt>
                <c:pt idx="21">
                  <c:v>28948</c:v>
                </c:pt>
                <c:pt idx="24">
                  <c:v>34598</c:v>
                </c:pt>
                <c:pt idx="27">
                  <c:v>50777</c:v>
                </c:pt>
                <c:pt idx="30">
                  <c:v>53936</c:v>
                </c:pt>
                <c:pt idx="33">
                  <c:v>46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6F6-408E-B791-75663E0E5935}"/>
            </c:ext>
          </c:extLst>
        </c:ser>
        <c:ser>
          <c:idx val="2"/>
          <c:order val="2"/>
          <c:tx>
            <c:strRef>
              <c:f>'Port &amp; Reg Overview_Table'!$F$1827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828:$F$1862</c:f>
              <c:numCache>
                <c:formatCode>#,##0,\k</c:formatCode>
                <c:ptCount val="35"/>
                <c:pt idx="0">
                  <c:v>17310</c:v>
                </c:pt>
                <c:pt idx="3">
                  <c:v>9880</c:v>
                </c:pt>
                <c:pt idx="6">
                  <c:v>2100</c:v>
                </c:pt>
                <c:pt idx="9">
                  <c:v>614</c:v>
                </c:pt>
                <c:pt idx="12">
                  <c:v>108</c:v>
                </c:pt>
                <c:pt idx="15">
                  <c:v>101</c:v>
                </c:pt>
                <c:pt idx="18">
                  <c:v>142</c:v>
                </c:pt>
                <c:pt idx="21">
                  <c:v>91</c:v>
                </c:pt>
                <c:pt idx="24">
                  <c:v>130</c:v>
                </c:pt>
                <c:pt idx="27">
                  <c:v>160</c:v>
                </c:pt>
                <c:pt idx="30">
                  <c:v>39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6F6-408E-B791-75663E0E5935}"/>
            </c:ext>
          </c:extLst>
        </c:ser>
        <c:ser>
          <c:idx val="3"/>
          <c:order val="3"/>
          <c:tx>
            <c:strRef>
              <c:f>'Port &amp; Reg Overview_Table'!$G$1827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828:$G$1862</c:f>
              <c:numCache>
                <c:formatCode>#,##0,\k</c:formatCode>
                <c:ptCount val="35"/>
                <c:pt idx="0">
                  <c:v>662261</c:v>
                </c:pt>
                <c:pt idx="3">
                  <c:v>439959</c:v>
                </c:pt>
                <c:pt idx="6">
                  <c:v>398401</c:v>
                </c:pt>
                <c:pt idx="9">
                  <c:v>475686</c:v>
                </c:pt>
                <c:pt idx="12">
                  <c:v>323397</c:v>
                </c:pt>
                <c:pt idx="15">
                  <c:v>341747</c:v>
                </c:pt>
                <c:pt idx="18">
                  <c:v>453911</c:v>
                </c:pt>
                <c:pt idx="21">
                  <c:v>183857</c:v>
                </c:pt>
                <c:pt idx="24">
                  <c:v>359226</c:v>
                </c:pt>
                <c:pt idx="27">
                  <c:v>493385</c:v>
                </c:pt>
                <c:pt idx="30">
                  <c:v>7471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6F6-408E-B791-75663E0E5935}"/>
            </c:ext>
          </c:extLst>
        </c:ser>
        <c:ser>
          <c:idx val="4"/>
          <c:order val="4"/>
          <c:tx>
            <c:strRef>
              <c:f>'Port &amp; Reg Overview_Table'!$H$1827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828:$H$1862</c:f>
              <c:numCache>
                <c:formatCode>#,##0,\k</c:formatCode>
                <c:ptCount val="35"/>
                <c:pt idx="1">
                  <c:v>1656133</c:v>
                </c:pt>
                <c:pt idx="4">
                  <c:v>1047985</c:v>
                </c:pt>
                <c:pt idx="7">
                  <c:v>936683</c:v>
                </c:pt>
                <c:pt idx="10">
                  <c:v>1143425</c:v>
                </c:pt>
                <c:pt idx="13">
                  <c:v>752783</c:v>
                </c:pt>
                <c:pt idx="16">
                  <c:v>792919</c:v>
                </c:pt>
                <c:pt idx="19">
                  <c:v>1084862</c:v>
                </c:pt>
                <c:pt idx="22">
                  <c:v>432848</c:v>
                </c:pt>
                <c:pt idx="25">
                  <c:v>837720</c:v>
                </c:pt>
                <c:pt idx="28">
                  <c:v>1163049</c:v>
                </c:pt>
                <c:pt idx="31">
                  <c:v>222909</c:v>
                </c:pt>
                <c:pt idx="34">
                  <c:v>46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6F6-408E-B791-75663E0E5935}"/>
            </c:ext>
          </c:extLst>
        </c:ser>
        <c:ser>
          <c:idx val="7"/>
          <c:order val="5"/>
          <c:tx>
            <c:strRef>
              <c:f>'Port &amp; Reg Overview_Table'!$I$1827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828:$I$1862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6F6-408E-B791-75663E0E5935}"/>
            </c:ext>
          </c:extLst>
        </c:ser>
        <c:ser>
          <c:idx val="5"/>
          <c:order val="6"/>
          <c:tx>
            <c:strRef>
              <c:f>'Port &amp; Reg Overview_Table'!$J$1827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828:$J$1862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6F6-408E-B791-75663E0E5935}"/>
            </c:ext>
          </c:extLst>
        </c:ser>
        <c:ser>
          <c:idx val="6"/>
          <c:order val="7"/>
          <c:tx>
            <c:strRef>
              <c:f>'Port &amp; Reg Overview_Table'!$K$1827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828:$K$1862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6F6-408E-B791-75663E0E5935}"/>
            </c:ext>
          </c:extLst>
        </c:ser>
        <c:ser>
          <c:idx val="8"/>
          <c:order val="8"/>
          <c:tx>
            <c:strRef>
              <c:f>'Port &amp; Reg Overview_Table'!$L$1827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828:$L$1862</c:f>
              <c:numCache>
                <c:formatCode>#,##0,\k</c:formatCode>
                <c:ptCount val="35"/>
                <c:pt idx="2">
                  <c:v>1656133</c:v>
                </c:pt>
                <c:pt idx="5">
                  <c:v>1656133</c:v>
                </c:pt>
                <c:pt idx="8">
                  <c:v>1656133</c:v>
                </c:pt>
                <c:pt idx="11">
                  <c:v>1656133</c:v>
                </c:pt>
                <c:pt idx="14">
                  <c:v>1656133</c:v>
                </c:pt>
                <c:pt idx="17">
                  <c:v>1656133</c:v>
                </c:pt>
                <c:pt idx="20">
                  <c:v>1656133</c:v>
                </c:pt>
                <c:pt idx="23">
                  <c:v>1656133</c:v>
                </c:pt>
                <c:pt idx="26">
                  <c:v>1656133</c:v>
                </c:pt>
                <c:pt idx="29">
                  <c:v>1656133</c:v>
                </c:pt>
                <c:pt idx="32">
                  <c:v>165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86F6-408E-B791-75663E0E5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827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828:$M$1862</c:f>
              <c:numCache>
                <c:formatCode>#,##0,\k</c:formatCode>
                <c:ptCount val="35"/>
                <c:pt idx="0">
                  <c:v>736107</c:v>
                </c:pt>
                <c:pt idx="1">
                  <c:v>736107</c:v>
                </c:pt>
                <c:pt idx="2">
                  <c:v>736107</c:v>
                </c:pt>
                <c:pt idx="3">
                  <c:v>657908.59600000002</c:v>
                </c:pt>
                <c:pt idx="4">
                  <c:v>657908.59600000002</c:v>
                </c:pt>
                <c:pt idx="5">
                  <c:v>657908.59600000002</c:v>
                </c:pt>
                <c:pt idx="6">
                  <c:v>525064.277</c:v>
                </c:pt>
                <c:pt idx="7">
                  <c:v>525064.277</c:v>
                </c:pt>
                <c:pt idx="8">
                  <c:v>525064.277</c:v>
                </c:pt>
                <c:pt idx="9">
                  <c:v>514073.277</c:v>
                </c:pt>
                <c:pt idx="10">
                  <c:v>514073.277</c:v>
                </c:pt>
                <c:pt idx="11">
                  <c:v>514073.277</c:v>
                </c:pt>
                <c:pt idx="12">
                  <c:v>427024.277</c:v>
                </c:pt>
                <c:pt idx="13">
                  <c:v>427024.277</c:v>
                </c:pt>
                <c:pt idx="14">
                  <c:v>427024.277</c:v>
                </c:pt>
                <c:pt idx="15">
                  <c:v>443119.277</c:v>
                </c:pt>
                <c:pt idx="16">
                  <c:v>443119.277</c:v>
                </c:pt>
                <c:pt idx="17">
                  <c:v>443119.277</c:v>
                </c:pt>
                <c:pt idx="18">
                  <c:v>420468.277</c:v>
                </c:pt>
                <c:pt idx="19">
                  <c:v>420468.277</c:v>
                </c:pt>
                <c:pt idx="20">
                  <c:v>420468.277</c:v>
                </c:pt>
                <c:pt idx="21">
                  <c:v>394615.277</c:v>
                </c:pt>
                <c:pt idx="22">
                  <c:v>394615.277</c:v>
                </c:pt>
                <c:pt idx="23">
                  <c:v>394615.277</c:v>
                </c:pt>
                <c:pt idx="24">
                  <c:v>472037.277</c:v>
                </c:pt>
                <c:pt idx="25">
                  <c:v>472037.277</c:v>
                </c:pt>
                <c:pt idx="26">
                  <c:v>472037.277</c:v>
                </c:pt>
                <c:pt idx="27">
                  <c:v>536681.277</c:v>
                </c:pt>
                <c:pt idx="28">
                  <c:v>536681.277</c:v>
                </c:pt>
                <c:pt idx="29">
                  <c:v>536681.277</c:v>
                </c:pt>
                <c:pt idx="30">
                  <c:v>129684.277</c:v>
                </c:pt>
                <c:pt idx="31">
                  <c:v>129684.277</c:v>
                </c:pt>
                <c:pt idx="32">
                  <c:v>129684.277</c:v>
                </c:pt>
                <c:pt idx="33">
                  <c:v>356.27700000000038</c:v>
                </c:pt>
                <c:pt idx="34">
                  <c:v>356.2770000000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86F6-408E-B791-75663E0E5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827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828:$C$1862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828:$N$1862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6F6-408E-B791-75663E0E5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867</c:f>
          <c:strCache>
            <c:ptCount val="1"/>
            <c:pt idx="0">
              <c:v>Demand, Supply &amp; Inventory - Water (South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865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866:$D$1900</c:f>
              <c:numCache>
                <c:formatCode>#,##0,\k</c:formatCode>
                <c:ptCount val="35"/>
                <c:pt idx="0">
                  <c:v>504305</c:v>
                </c:pt>
                <c:pt idx="3">
                  <c:v>447219</c:v>
                </c:pt>
                <c:pt idx="6">
                  <c:v>455464</c:v>
                </c:pt>
                <c:pt idx="9">
                  <c:v>457549</c:v>
                </c:pt>
                <c:pt idx="12">
                  <c:v>346406</c:v>
                </c:pt>
                <c:pt idx="15">
                  <c:v>297603</c:v>
                </c:pt>
                <c:pt idx="18">
                  <c:v>437824</c:v>
                </c:pt>
                <c:pt idx="21">
                  <c:v>238372</c:v>
                </c:pt>
                <c:pt idx="24">
                  <c:v>275274</c:v>
                </c:pt>
                <c:pt idx="27">
                  <c:v>411115</c:v>
                </c:pt>
                <c:pt idx="30">
                  <c:v>365009</c:v>
                </c:pt>
                <c:pt idx="33">
                  <c:v>937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C3D-4576-8D1C-3A0109419394}"/>
            </c:ext>
          </c:extLst>
        </c:ser>
        <c:ser>
          <c:idx val="1"/>
          <c:order val="1"/>
          <c:tx>
            <c:strRef>
              <c:f>'Port &amp; Reg Overview_Table'!$E$1865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866:$E$1900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C3D-4576-8D1C-3A0109419394}"/>
            </c:ext>
          </c:extLst>
        </c:ser>
        <c:ser>
          <c:idx val="2"/>
          <c:order val="2"/>
          <c:tx>
            <c:strRef>
              <c:f>'Port &amp; Reg Overview_Table'!$F$1865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866:$F$1900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C3D-4576-8D1C-3A0109419394}"/>
            </c:ext>
          </c:extLst>
        </c:ser>
        <c:ser>
          <c:idx val="3"/>
          <c:order val="3"/>
          <c:tx>
            <c:strRef>
              <c:f>'Port &amp; Reg Overview_Table'!$G$1865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866:$G$1900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C3D-4576-8D1C-3A0109419394}"/>
            </c:ext>
          </c:extLst>
        </c:ser>
        <c:ser>
          <c:idx val="4"/>
          <c:order val="4"/>
          <c:tx>
            <c:strRef>
              <c:f>'Port &amp; Reg Overview_Table'!$H$1865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866:$H$1900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C3D-4576-8D1C-3A0109419394}"/>
            </c:ext>
          </c:extLst>
        </c:ser>
        <c:ser>
          <c:idx val="7"/>
          <c:order val="5"/>
          <c:tx>
            <c:strRef>
              <c:f>'Port &amp; Reg Overview_Table'!$I$1865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866:$I$1900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C3D-4576-8D1C-3A0109419394}"/>
            </c:ext>
          </c:extLst>
        </c:ser>
        <c:ser>
          <c:idx val="5"/>
          <c:order val="6"/>
          <c:tx>
            <c:strRef>
              <c:f>'Port &amp; Reg Overview_Table'!$J$1865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866:$J$1900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AC3D-4576-8D1C-3A0109419394}"/>
            </c:ext>
          </c:extLst>
        </c:ser>
        <c:ser>
          <c:idx val="6"/>
          <c:order val="7"/>
          <c:tx>
            <c:strRef>
              <c:f>'Port &amp; Reg Overview_Table'!$K$1865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866:$K$1900</c:f>
              <c:numCache>
                <c:formatCode>#,##0,\k</c:formatCode>
                <c:ptCount val="35"/>
                <c:pt idx="1">
                  <c:v>601880</c:v>
                </c:pt>
                <c:pt idx="4">
                  <c:v>402220</c:v>
                </c:pt>
                <c:pt idx="7">
                  <c:v>364614</c:v>
                </c:pt>
                <c:pt idx="10">
                  <c:v>435253</c:v>
                </c:pt>
                <c:pt idx="13">
                  <c:v>296210</c:v>
                </c:pt>
                <c:pt idx="16">
                  <c:v>312804</c:v>
                </c:pt>
                <c:pt idx="19">
                  <c:v>415459</c:v>
                </c:pt>
                <c:pt idx="22">
                  <c:v>169237</c:v>
                </c:pt>
                <c:pt idx="25">
                  <c:v>329162</c:v>
                </c:pt>
                <c:pt idx="28">
                  <c:v>451387</c:v>
                </c:pt>
                <c:pt idx="31">
                  <c:v>68309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AC3D-4576-8D1C-3A0109419394}"/>
            </c:ext>
          </c:extLst>
        </c:ser>
        <c:ser>
          <c:idx val="8"/>
          <c:order val="8"/>
          <c:tx>
            <c:strRef>
              <c:f>'Port &amp; Reg Overview_Table'!$L$1865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866:$L$1900</c:f>
              <c:numCache>
                <c:formatCode>#,##0,\k</c:formatCode>
                <c:ptCount val="35"/>
                <c:pt idx="2">
                  <c:v>601880</c:v>
                </c:pt>
                <c:pt idx="5">
                  <c:v>601880</c:v>
                </c:pt>
                <c:pt idx="8">
                  <c:v>601880</c:v>
                </c:pt>
                <c:pt idx="11">
                  <c:v>601880</c:v>
                </c:pt>
                <c:pt idx="14">
                  <c:v>601880</c:v>
                </c:pt>
                <c:pt idx="17">
                  <c:v>601880</c:v>
                </c:pt>
                <c:pt idx="20">
                  <c:v>601880</c:v>
                </c:pt>
                <c:pt idx="23">
                  <c:v>601880</c:v>
                </c:pt>
                <c:pt idx="26">
                  <c:v>601880</c:v>
                </c:pt>
                <c:pt idx="29">
                  <c:v>601880</c:v>
                </c:pt>
                <c:pt idx="32">
                  <c:v>6018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AC3D-4576-8D1C-3A0109419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865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866:$M$1900</c:f>
              <c:numCache>
                <c:formatCode>#,##0,\k</c:formatCode>
                <c:ptCount val="35"/>
                <c:pt idx="0">
                  <c:v>526167</c:v>
                </c:pt>
                <c:pt idx="1">
                  <c:v>526167</c:v>
                </c:pt>
                <c:pt idx="2">
                  <c:v>526167</c:v>
                </c:pt>
                <c:pt idx="3">
                  <c:v>481168</c:v>
                </c:pt>
                <c:pt idx="4">
                  <c:v>481168</c:v>
                </c:pt>
                <c:pt idx="5">
                  <c:v>481168</c:v>
                </c:pt>
                <c:pt idx="6">
                  <c:v>390318</c:v>
                </c:pt>
                <c:pt idx="7">
                  <c:v>390318</c:v>
                </c:pt>
                <c:pt idx="8">
                  <c:v>390318</c:v>
                </c:pt>
                <c:pt idx="9">
                  <c:v>368022</c:v>
                </c:pt>
                <c:pt idx="10">
                  <c:v>368022</c:v>
                </c:pt>
                <c:pt idx="11">
                  <c:v>368022</c:v>
                </c:pt>
                <c:pt idx="12">
                  <c:v>317826</c:v>
                </c:pt>
                <c:pt idx="13">
                  <c:v>317826</c:v>
                </c:pt>
                <c:pt idx="14">
                  <c:v>317826</c:v>
                </c:pt>
                <c:pt idx="15">
                  <c:v>333027</c:v>
                </c:pt>
                <c:pt idx="16">
                  <c:v>333027</c:v>
                </c:pt>
                <c:pt idx="17">
                  <c:v>333027</c:v>
                </c:pt>
                <c:pt idx="18">
                  <c:v>310662</c:v>
                </c:pt>
                <c:pt idx="19">
                  <c:v>310662</c:v>
                </c:pt>
                <c:pt idx="20">
                  <c:v>310662</c:v>
                </c:pt>
                <c:pt idx="21">
                  <c:v>296676</c:v>
                </c:pt>
                <c:pt idx="22">
                  <c:v>296676</c:v>
                </c:pt>
                <c:pt idx="23">
                  <c:v>296676</c:v>
                </c:pt>
                <c:pt idx="24">
                  <c:v>350564</c:v>
                </c:pt>
                <c:pt idx="25">
                  <c:v>350564</c:v>
                </c:pt>
                <c:pt idx="26">
                  <c:v>350564</c:v>
                </c:pt>
                <c:pt idx="27">
                  <c:v>390836</c:v>
                </c:pt>
                <c:pt idx="28">
                  <c:v>390836</c:v>
                </c:pt>
                <c:pt idx="29">
                  <c:v>390836</c:v>
                </c:pt>
                <c:pt idx="30">
                  <c:v>94136</c:v>
                </c:pt>
                <c:pt idx="31">
                  <c:v>94136</c:v>
                </c:pt>
                <c:pt idx="32">
                  <c:v>94136</c:v>
                </c:pt>
                <c:pt idx="33">
                  <c:v>376</c:v>
                </c:pt>
                <c:pt idx="34">
                  <c:v>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AC3D-4576-8D1C-3A0109419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865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866:$C$1900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866:$N$1900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AC3D-4576-8D1C-3A0109419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 &amp; Reg Overview_Table'!$A$1905</c:f>
          <c:strCache>
            <c:ptCount val="1"/>
            <c:pt idx="0">
              <c:v>Demand, Supply &amp; Inventory - Water (Scotland)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 &amp; Reg Overview_Table'!$D$1903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D$1904:$D$1938</c:f>
              <c:numCache>
                <c:formatCode>#,##0,\k</c:formatCode>
                <c:ptCount val="35"/>
                <c:pt idx="0">
                  <c:v>47724</c:v>
                </c:pt>
                <c:pt idx="3">
                  <c:v>42561</c:v>
                </c:pt>
                <c:pt idx="6">
                  <c:v>43243</c:v>
                </c:pt>
                <c:pt idx="9">
                  <c:v>42398</c:v>
                </c:pt>
                <c:pt idx="12">
                  <c:v>32339</c:v>
                </c:pt>
                <c:pt idx="15">
                  <c:v>27179</c:v>
                </c:pt>
                <c:pt idx="18">
                  <c:v>40515</c:v>
                </c:pt>
                <c:pt idx="21">
                  <c:v>21785</c:v>
                </c:pt>
                <c:pt idx="24">
                  <c:v>24771</c:v>
                </c:pt>
                <c:pt idx="27">
                  <c:v>37537</c:v>
                </c:pt>
                <c:pt idx="30">
                  <c:v>34028</c:v>
                </c:pt>
                <c:pt idx="33">
                  <c:v>8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82B-4EB4-94B7-B62F7EF2E044}"/>
            </c:ext>
          </c:extLst>
        </c:ser>
        <c:ser>
          <c:idx val="1"/>
          <c:order val="1"/>
          <c:tx>
            <c:strRef>
              <c:f>'Port &amp; Reg Overview_Table'!$E$1903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E$1904:$E$193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82B-4EB4-94B7-B62F7EF2E044}"/>
            </c:ext>
          </c:extLst>
        </c:ser>
        <c:ser>
          <c:idx val="2"/>
          <c:order val="2"/>
          <c:tx>
            <c:strRef>
              <c:f>'Port &amp; Reg Overview_Table'!$F$1903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F$1904:$F$193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82B-4EB4-94B7-B62F7EF2E044}"/>
            </c:ext>
          </c:extLst>
        </c:ser>
        <c:ser>
          <c:idx val="3"/>
          <c:order val="3"/>
          <c:tx>
            <c:strRef>
              <c:f>'Port &amp; Reg Overview_Table'!$G$1903</c:f>
              <c:strCache>
                <c:ptCount val="1"/>
                <c:pt idx="0">
                  <c:v>IBT Out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G$1904:$G$1938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82B-4EB4-94B7-B62F7EF2E044}"/>
            </c:ext>
          </c:extLst>
        </c:ser>
        <c:ser>
          <c:idx val="4"/>
          <c:order val="4"/>
          <c:tx>
            <c:strRef>
              <c:f>'Port &amp; Reg Overview_Table'!$H$1903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H$1904:$H$193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82B-4EB4-94B7-B62F7EF2E044}"/>
            </c:ext>
          </c:extLst>
        </c:ser>
        <c:ser>
          <c:idx val="7"/>
          <c:order val="5"/>
          <c:tx>
            <c:strRef>
              <c:f>'Port &amp; Reg Overview_Table'!$I$1903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I$1904:$I$193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82B-4EB4-94B7-B62F7EF2E044}"/>
            </c:ext>
          </c:extLst>
        </c:ser>
        <c:ser>
          <c:idx val="5"/>
          <c:order val="6"/>
          <c:tx>
            <c:strRef>
              <c:f>'Port &amp; Reg Overview_Table'!$J$1903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J$1904:$J$1938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82B-4EB4-94B7-B62F7EF2E044}"/>
            </c:ext>
          </c:extLst>
        </c:ser>
        <c:ser>
          <c:idx val="6"/>
          <c:order val="7"/>
          <c:tx>
            <c:strRef>
              <c:f>'Port &amp; Reg Overview_Table'!$K$1903</c:f>
              <c:strCache>
                <c:ptCount val="1"/>
                <c:pt idx="0">
                  <c:v>IBT In</c:v>
                </c:pt>
              </c:strCache>
            </c:strRef>
          </c:tx>
          <c:spPr>
            <a:solidFill>
              <a:srgbClr val="FFD25F"/>
            </a:solidFill>
            <a:ln>
              <a:noFill/>
            </a:ln>
            <a:effectLst/>
          </c:spPr>
          <c:invertIfNegative val="0"/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K$1904:$K$1938</c:f>
              <c:numCache>
                <c:formatCode>#,##0,\k</c:formatCode>
                <c:ptCount val="35"/>
                <c:pt idx="1">
                  <c:v>60381</c:v>
                </c:pt>
                <c:pt idx="4">
                  <c:v>37739</c:v>
                </c:pt>
                <c:pt idx="7">
                  <c:v>33787</c:v>
                </c:pt>
                <c:pt idx="10">
                  <c:v>40433</c:v>
                </c:pt>
                <c:pt idx="13">
                  <c:v>27187</c:v>
                </c:pt>
                <c:pt idx="16">
                  <c:v>28943</c:v>
                </c:pt>
                <c:pt idx="19">
                  <c:v>38452</c:v>
                </c:pt>
                <c:pt idx="22">
                  <c:v>14620</c:v>
                </c:pt>
                <c:pt idx="25">
                  <c:v>30064</c:v>
                </c:pt>
                <c:pt idx="28">
                  <c:v>41998</c:v>
                </c:pt>
                <c:pt idx="31">
                  <c:v>6401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82B-4EB4-94B7-B62F7EF2E044}"/>
            </c:ext>
          </c:extLst>
        </c:ser>
        <c:ser>
          <c:idx val="8"/>
          <c:order val="8"/>
          <c:tx>
            <c:strRef>
              <c:f>'Port &amp; Reg Overview_Table'!$L$1903</c:f>
              <c:strCache>
                <c:ptCount val="1"/>
                <c:pt idx="0">
                  <c:v>Blank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L$1904:$L$1938</c:f>
              <c:numCache>
                <c:formatCode>#,##0,\k</c:formatCode>
                <c:ptCount val="35"/>
                <c:pt idx="2">
                  <c:v>60381</c:v>
                </c:pt>
                <c:pt idx="5">
                  <c:v>60381</c:v>
                </c:pt>
                <c:pt idx="8">
                  <c:v>60381</c:v>
                </c:pt>
                <c:pt idx="11">
                  <c:v>60381</c:v>
                </c:pt>
                <c:pt idx="14">
                  <c:v>60381</c:v>
                </c:pt>
                <c:pt idx="17">
                  <c:v>60381</c:v>
                </c:pt>
                <c:pt idx="20">
                  <c:v>60381</c:v>
                </c:pt>
                <c:pt idx="23">
                  <c:v>60381</c:v>
                </c:pt>
                <c:pt idx="26">
                  <c:v>60381</c:v>
                </c:pt>
                <c:pt idx="29">
                  <c:v>60381</c:v>
                </c:pt>
                <c:pt idx="32">
                  <c:v>60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82B-4EB4-94B7-B62F7EF2E0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986664128"/>
        <c:axId val="-986691328"/>
      </c:barChart>
      <c:lineChart>
        <c:grouping val="standard"/>
        <c:varyColors val="0"/>
        <c:ser>
          <c:idx val="9"/>
          <c:order val="9"/>
          <c:tx>
            <c:strRef>
              <c:f>'Port &amp; Reg Overview_Table'!$M$1903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M$1904:$M$1938</c:f>
              <c:numCache>
                <c:formatCode>#,##0,\k</c:formatCode>
                <c:ptCount val="35"/>
                <c:pt idx="0">
                  <c:v>50458</c:v>
                </c:pt>
                <c:pt idx="1">
                  <c:v>50458</c:v>
                </c:pt>
                <c:pt idx="2">
                  <c:v>50458</c:v>
                </c:pt>
                <c:pt idx="3">
                  <c:v>45636</c:v>
                </c:pt>
                <c:pt idx="4">
                  <c:v>45636</c:v>
                </c:pt>
                <c:pt idx="5">
                  <c:v>45636</c:v>
                </c:pt>
                <c:pt idx="6">
                  <c:v>36180</c:v>
                </c:pt>
                <c:pt idx="7">
                  <c:v>36180</c:v>
                </c:pt>
                <c:pt idx="8">
                  <c:v>36180</c:v>
                </c:pt>
                <c:pt idx="9">
                  <c:v>34215</c:v>
                </c:pt>
                <c:pt idx="10">
                  <c:v>34215</c:v>
                </c:pt>
                <c:pt idx="11">
                  <c:v>34215</c:v>
                </c:pt>
                <c:pt idx="12">
                  <c:v>29063</c:v>
                </c:pt>
                <c:pt idx="13">
                  <c:v>29063</c:v>
                </c:pt>
                <c:pt idx="14">
                  <c:v>29063</c:v>
                </c:pt>
                <c:pt idx="15">
                  <c:v>30827</c:v>
                </c:pt>
                <c:pt idx="16">
                  <c:v>30827</c:v>
                </c:pt>
                <c:pt idx="17">
                  <c:v>30827</c:v>
                </c:pt>
                <c:pt idx="18">
                  <c:v>28764</c:v>
                </c:pt>
                <c:pt idx="19">
                  <c:v>28764</c:v>
                </c:pt>
                <c:pt idx="20">
                  <c:v>28764</c:v>
                </c:pt>
                <c:pt idx="21">
                  <c:v>26703</c:v>
                </c:pt>
                <c:pt idx="22">
                  <c:v>26703</c:v>
                </c:pt>
                <c:pt idx="23">
                  <c:v>26703</c:v>
                </c:pt>
                <c:pt idx="24">
                  <c:v>31996</c:v>
                </c:pt>
                <c:pt idx="25">
                  <c:v>31996</c:v>
                </c:pt>
                <c:pt idx="26">
                  <c:v>31996</c:v>
                </c:pt>
                <c:pt idx="27">
                  <c:v>36457</c:v>
                </c:pt>
                <c:pt idx="28">
                  <c:v>36457</c:v>
                </c:pt>
                <c:pt idx="29">
                  <c:v>36457</c:v>
                </c:pt>
                <c:pt idx="30">
                  <c:v>8830</c:v>
                </c:pt>
                <c:pt idx="31">
                  <c:v>8830</c:v>
                </c:pt>
                <c:pt idx="32">
                  <c:v>8830</c:v>
                </c:pt>
                <c:pt idx="33">
                  <c:v>46</c:v>
                </c:pt>
                <c:pt idx="34">
                  <c:v>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982B-4EB4-94B7-B62F7EF2E0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10"/>
          <c:order val="10"/>
          <c:tx>
            <c:strRef>
              <c:f>'Port &amp; Reg Overview_Table'!$N$1903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 &amp; Reg Overview_Table'!$B$1904:$C$1938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 &amp; Reg Overview_Table'!$N$1904:$N$1938</c:f>
              <c:numCache>
                <c:formatCode>0%</c:formatCode>
                <c:ptCount val="3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982B-4EB4-94B7-B62F7EF2E0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6.3339316184841997E-3"/>
          <c:y val="0.90385086986443308"/>
          <c:w val="0.97116825577899279"/>
          <c:h val="8.10670067863617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4</c:f>
          <c:strCache>
            <c:ptCount val="1"/>
            <c:pt idx="0">
              <c:v>Inventory by Portfolio - National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5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:$M$5</c:f>
              <c:numCache>
                <c:formatCode>_-* #,##0_-;\-* #,##0_-;_-* "-"??_-;_-@_-</c:formatCode>
                <c:ptCount val="12"/>
                <c:pt idx="0">
                  <c:v>1484.4448994106151</c:v>
                </c:pt>
                <c:pt idx="1">
                  <c:v>1450.621445570283</c:v>
                </c:pt>
                <c:pt idx="2">
                  <c:v>1417.2466477439395</c:v>
                </c:pt>
                <c:pt idx="3">
                  <c:v>2011.3711598528907</c:v>
                </c:pt>
                <c:pt idx="4">
                  <c:v>1412.2790154687823</c:v>
                </c:pt>
                <c:pt idx="5">
                  <c:v>1308.0367188086361</c:v>
                </c:pt>
                <c:pt idx="6">
                  <c:v>569.2148021009051</c:v>
                </c:pt>
                <c:pt idx="7">
                  <c:v>570.23931125237152</c:v>
                </c:pt>
                <c:pt idx="8">
                  <c:v>599.52014253028904</c:v>
                </c:pt>
                <c:pt idx="9">
                  <c:v>634.26449288208903</c:v>
                </c:pt>
                <c:pt idx="10">
                  <c:v>165.70777387564351</c:v>
                </c:pt>
                <c:pt idx="11">
                  <c:v>41.058733394508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C4D-45F3-85E5-C6424E7E1D4B}"/>
            </c:ext>
          </c:extLst>
        </c:ser>
        <c:ser>
          <c:idx val="1"/>
          <c:order val="1"/>
          <c:tx>
            <c:strRef>
              <c:f>'Inventory Vol. Portfolio_Table'!$A$6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6:$M$6</c:f>
              <c:numCache>
                <c:formatCode>_-* #,##0_-;\-* #,##0_-;_-* "-"??_-;_-@_-</c:formatCode>
                <c:ptCount val="12"/>
                <c:pt idx="0">
                  <c:v>19378.33716000574</c:v>
                </c:pt>
                <c:pt idx="1">
                  <c:v>20228.301897664584</c:v>
                </c:pt>
                <c:pt idx="2">
                  <c:v>16060.648938637865</c:v>
                </c:pt>
                <c:pt idx="3">
                  <c:v>15055.744422399624</c:v>
                </c:pt>
                <c:pt idx="4">
                  <c:v>17133.583425027726</c:v>
                </c:pt>
                <c:pt idx="5">
                  <c:v>24270.01860019394</c:v>
                </c:pt>
                <c:pt idx="6">
                  <c:v>9501.1204525601097</c:v>
                </c:pt>
                <c:pt idx="7">
                  <c:v>9183.5633445411859</c:v>
                </c:pt>
                <c:pt idx="8">
                  <c:v>10192.268642536368</c:v>
                </c:pt>
                <c:pt idx="9">
                  <c:v>10036.144945251295</c:v>
                </c:pt>
                <c:pt idx="10">
                  <c:v>4511.501857586208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C4D-45F3-85E5-C6424E7E1D4B}"/>
            </c:ext>
          </c:extLst>
        </c:ser>
        <c:ser>
          <c:idx val="2"/>
          <c:order val="2"/>
          <c:tx>
            <c:strRef>
              <c:f>'Inventory Vol. Portfolio_Table'!$A$7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:$M$7</c:f>
              <c:numCache>
                <c:formatCode>_-* #,##0_-;\-* #,##0_-;_-* "-"??_-;_-@_-</c:formatCode>
                <c:ptCount val="12"/>
                <c:pt idx="0">
                  <c:v>12376.188236881029</c:v>
                </c:pt>
                <c:pt idx="1">
                  <c:v>12328.327177415729</c:v>
                </c:pt>
                <c:pt idx="2">
                  <c:v>16754.461147351423</c:v>
                </c:pt>
                <c:pt idx="3">
                  <c:v>17658.320613075284</c:v>
                </c:pt>
                <c:pt idx="4">
                  <c:v>12401.075384267613</c:v>
                </c:pt>
                <c:pt idx="5">
                  <c:v>14548.839568482006</c:v>
                </c:pt>
                <c:pt idx="6">
                  <c:v>8228.2637560835574</c:v>
                </c:pt>
                <c:pt idx="7">
                  <c:v>9243.5908725766894</c:v>
                </c:pt>
                <c:pt idx="8">
                  <c:v>7069.8159912482306</c:v>
                </c:pt>
                <c:pt idx="9">
                  <c:v>6689.9311880464666</c:v>
                </c:pt>
                <c:pt idx="10">
                  <c:v>2647.3051057560365</c:v>
                </c:pt>
                <c:pt idx="11">
                  <c:v>4.8512538988143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C4D-45F3-85E5-C6424E7E1D4B}"/>
            </c:ext>
          </c:extLst>
        </c:ser>
        <c:ser>
          <c:idx val="3"/>
          <c:order val="3"/>
          <c:tx>
            <c:strRef>
              <c:f>'Inventory Vol. Portfolio_Table'!$A$8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8:$M$8</c:f>
              <c:numCache>
                <c:formatCode>_-* #,##0_-;\-* #,##0_-;_-* "-"??_-;_-@_-</c:formatCode>
                <c:ptCount val="12"/>
                <c:pt idx="0">
                  <c:v>11801.063450800653</c:v>
                </c:pt>
                <c:pt idx="1">
                  <c:v>13525.5109688129</c:v>
                </c:pt>
                <c:pt idx="2">
                  <c:v>12088.153727458466</c:v>
                </c:pt>
                <c:pt idx="3">
                  <c:v>10274.155185294952</c:v>
                </c:pt>
                <c:pt idx="4">
                  <c:v>10521.138949441152</c:v>
                </c:pt>
                <c:pt idx="5">
                  <c:v>7879.3524026780324</c:v>
                </c:pt>
                <c:pt idx="6">
                  <c:v>6027.7088589336063</c:v>
                </c:pt>
                <c:pt idx="7">
                  <c:v>6378.5584813016158</c:v>
                </c:pt>
                <c:pt idx="8">
                  <c:v>8144.8928706075294</c:v>
                </c:pt>
                <c:pt idx="9">
                  <c:v>8434.7054752554432</c:v>
                </c:pt>
                <c:pt idx="10">
                  <c:v>3970.18374337116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C4D-45F3-85E5-C6424E7E1D4B}"/>
            </c:ext>
          </c:extLst>
        </c:ser>
        <c:ser>
          <c:idx val="4"/>
          <c:order val="4"/>
          <c:tx>
            <c:strRef>
              <c:f>'Inventory Vol. Portfolio_Table'!$A$9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9:$M$9</c:f>
              <c:numCache>
                <c:formatCode>_-* #,##0_-;\-* #,##0_-;_-* "-"??_-;_-@_-</c:formatCode>
                <c:ptCount val="12"/>
                <c:pt idx="0">
                  <c:v>8122.3994870898287</c:v>
                </c:pt>
                <c:pt idx="1">
                  <c:v>8197.9794862396102</c:v>
                </c:pt>
                <c:pt idx="2">
                  <c:v>8147.4818934816876</c:v>
                </c:pt>
                <c:pt idx="3">
                  <c:v>6060.0873150308562</c:v>
                </c:pt>
                <c:pt idx="4">
                  <c:v>6205.2463538842194</c:v>
                </c:pt>
                <c:pt idx="5">
                  <c:v>5194.2900030114643</c:v>
                </c:pt>
                <c:pt idx="6">
                  <c:v>3629.9367013126616</c:v>
                </c:pt>
                <c:pt idx="7">
                  <c:v>3720.6890958445147</c:v>
                </c:pt>
                <c:pt idx="8">
                  <c:v>4085.4925633310322</c:v>
                </c:pt>
                <c:pt idx="9">
                  <c:v>4101.9877927107736</c:v>
                </c:pt>
                <c:pt idx="10">
                  <c:v>901.61522334674294</c:v>
                </c:pt>
                <c:pt idx="11">
                  <c:v>0.291792164556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C4D-45F3-85E5-C6424E7E1D4B}"/>
            </c:ext>
          </c:extLst>
        </c:ser>
        <c:ser>
          <c:idx val="5"/>
          <c:order val="5"/>
          <c:tx>
            <c:strRef>
              <c:f>'Inventory Vol. Portfolio_Table'!$A$10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:$M$10</c:f>
              <c:numCache>
                <c:formatCode>_-* #,##0_-;\-* #,##0_-;_-* "-"??_-;_-@_-</c:formatCode>
                <c:ptCount val="12"/>
                <c:pt idx="0">
                  <c:v>11673.725327678949</c:v>
                </c:pt>
                <c:pt idx="1">
                  <c:v>11963.55817454122</c:v>
                </c:pt>
                <c:pt idx="2">
                  <c:v>10937.142647539267</c:v>
                </c:pt>
                <c:pt idx="3">
                  <c:v>10550.669011974182</c:v>
                </c:pt>
                <c:pt idx="4">
                  <c:v>11335.848517551101</c:v>
                </c:pt>
                <c:pt idx="5">
                  <c:v>13046.612300217148</c:v>
                </c:pt>
                <c:pt idx="6">
                  <c:v>8183.7139449817996</c:v>
                </c:pt>
                <c:pt idx="7">
                  <c:v>7855.0814999481618</c:v>
                </c:pt>
                <c:pt idx="8">
                  <c:v>8898.4312584763466</c:v>
                </c:pt>
                <c:pt idx="9">
                  <c:v>9059.677406134082</c:v>
                </c:pt>
                <c:pt idx="10">
                  <c:v>3167.3843807447724</c:v>
                </c:pt>
                <c:pt idx="11">
                  <c:v>187.70726625341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C4D-45F3-85E5-C6424E7E1D4B}"/>
            </c:ext>
          </c:extLst>
        </c:ser>
        <c:ser>
          <c:idx val="6"/>
          <c:order val="6"/>
          <c:tx>
            <c:strRef>
              <c:f>'Inventory Vol. Portfolio_Table'!$A$11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1:$M$11</c:f>
              <c:numCache>
                <c:formatCode>_-* #,##0_-;\-* #,##0_-;_-* "-"??_-;_-@_-</c:formatCode>
                <c:ptCount val="12"/>
                <c:pt idx="0">
                  <c:v>45001.909235483603</c:v>
                </c:pt>
                <c:pt idx="1">
                  <c:v>42881.945195792781</c:v>
                </c:pt>
                <c:pt idx="2">
                  <c:v>38130.277590539517</c:v>
                </c:pt>
                <c:pt idx="3">
                  <c:v>43114.262091481854</c:v>
                </c:pt>
                <c:pt idx="4">
                  <c:v>41489.867014052856</c:v>
                </c:pt>
                <c:pt idx="5">
                  <c:v>43517.117585498017</c:v>
                </c:pt>
                <c:pt idx="6">
                  <c:v>31445.088389782337</c:v>
                </c:pt>
                <c:pt idx="7">
                  <c:v>30658.985245974294</c:v>
                </c:pt>
                <c:pt idx="8">
                  <c:v>36499.741474312432</c:v>
                </c:pt>
                <c:pt idx="9">
                  <c:v>37306.268181301828</c:v>
                </c:pt>
                <c:pt idx="10">
                  <c:v>18348.752658353547</c:v>
                </c:pt>
                <c:pt idx="11">
                  <c:v>87.07688712177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C4D-45F3-85E5-C6424E7E1D4B}"/>
            </c:ext>
          </c:extLst>
        </c:ser>
        <c:ser>
          <c:idx val="7"/>
          <c:order val="7"/>
          <c:tx>
            <c:strRef>
              <c:f>'Inventory Vol. Portfolio_Table'!$A$12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:$M$12</c:f>
              <c:numCache>
                <c:formatCode>_-* #,##0_-;\-* #,##0_-;_-* "-"??_-;_-@_-</c:formatCode>
                <c:ptCount val="12"/>
                <c:pt idx="0">
                  <c:v>17518.114131572329</c:v>
                </c:pt>
                <c:pt idx="1">
                  <c:v>17183.518369313002</c:v>
                </c:pt>
                <c:pt idx="2">
                  <c:v>16546.383358837233</c:v>
                </c:pt>
                <c:pt idx="3">
                  <c:v>18293.949947450164</c:v>
                </c:pt>
                <c:pt idx="4">
                  <c:v>19482.891002676479</c:v>
                </c:pt>
                <c:pt idx="5">
                  <c:v>13308.706485903382</c:v>
                </c:pt>
                <c:pt idx="6">
                  <c:v>12366.359795067019</c:v>
                </c:pt>
                <c:pt idx="7">
                  <c:v>13835.120051655011</c:v>
                </c:pt>
                <c:pt idx="8">
                  <c:v>14613.632209553394</c:v>
                </c:pt>
                <c:pt idx="9">
                  <c:v>11569.781766761118</c:v>
                </c:pt>
                <c:pt idx="10">
                  <c:v>2289.0221380931562</c:v>
                </c:pt>
                <c:pt idx="11">
                  <c:v>1.58483884905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C4D-45F3-85E5-C6424E7E1D4B}"/>
            </c:ext>
          </c:extLst>
        </c:ser>
        <c:ser>
          <c:idx val="8"/>
          <c:order val="8"/>
          <c:tx>
            <c:strRef>
              <c:f>'Inventory Vol. Portfolio_Table'!$A$13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3:$M$13</c:f>
              <c:numCache>
                <c:formatCode>_-* #,##0_-;\-* #,##0_-;_-* "-"??_-;_-@_-</c:formatCode>
                <c:ptCount val="12"/>
                <c:pt idx="0">
                  <c:v>5917.6135621517915</c:v>
                </c:pt>
                <c:pt idx="1">
                  <c:v>4781.5205852556992</c:v>
                </c:pt>
                <c:pt idx="2">
                  <c:v>4666.7236588820815</c:v>
                </c:pt>
                <c:pt idx="3">
                  <c:v>4245.5045915148139</c:v>
                </c:pt>
                <c:pt idx="4">
                  <c:v>4110.9468899909316</c:v>
                </c:pt>
                <c:pt idx="5">
                  <c:v>3606.4177967766291</c:v>
                </c:pt>
                <c:pt idx="6">
                  <c:v>2524.4134021443351</c:v>
                </c:pt>
                <c:pt idx="7">
                  <c:v>2998.7728125657886</c:v>
                </c:pt>
                <c:pt idx="8">
                  <c:v>3722.8229425097843</c:v>
                </c:pt>
                <c:pt idx="9">
                  <c:v>4164.2355697099074</c:v>
                </c:pt>
                <c:pt idx="10">
                  <c:v>1424.813228732440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C4D-45F3-85E5-C6424E7E1D4B}"/>
            </c:ext>
          </c:extLst>
        </c:ser>
        <c:ser>
          <c:idx val="9"/>
          <c:order val="9"/>
          <c:tx>
            <c:strRef>
              <c:f>'Inventory Vol. Portfolio_Table'!$A$14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:$M$14</c:f>
              <c:numCache>
                <c:formatCode>_-* #,##0_-;\-* #,##0_-;_-* "-"??_-;_-@_-</c:formatCode>
                <c:ptCount val="12"/>
                <c:pt idx="0">
                  <c:v>4433.5246107623661</c:v>
                </c:pt>
                <c:pt idx="1">
                  <c:v>5136.8212376332212</c:v>
                </c:pt>
                <c:pt idx="2">
                  <c:v>4651.275232243569</c:v>
                </c:pt>
                <c:pt idx="3">
                  <c:v>4451.5204134157684</c:v>
                </c:pt>
                <c:pt idx="4">
                  <c:v>4400.0551004130884</c:v>
                </c:pt>
                <c:pt idx="5">
                  <c:v>4400.7030438612901</c:v>
                </c:pt>
                <c:pt idx="6">
                  <c:v>3038.7341824429031</c:v>
                </c:pt>
                <c:pt idx="7">
                  <c:v>3447.0912734733124</c:v>
                </c:pt>
                <c:pt idx="8">
                  <c:v>3974.9957901644107</c:v>
                </c:pt>
                <c:pt idx="9">
                  <c:v>3864.4429276981791</c:v>
                </c:pt>
                <c:pt idx="10">
                  <c:v>2073.523180847581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C4D-45F3-85E5-C6424E7E1D4B}"/>
            </c:ext>
          </c:extLst>
        </c:ser>
        <c:ser>
          <c:idx val="10"/>
          <c:order val="10"/>
          <c:tx>
            <c:strRef>
              <c:f>'Inventory Vol. Portfolio_Table'!$A$15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5:$M$15</c:f>
              <c:numCache>
                <c:formatCode>_-* #,##0_-;\-* #,##0_-;_-* "-"??_-;_-@_-</c:formatCode>
                <c:ptCount val="12"/>
                <c:pt idx="0">
                  <c:v>16252.521072955009</c:v>
                </c:pt>
                <c:pt idx="1">
                  <c:v>12769.684021160134</c:v>
                </c:pt>
                <c:pt idx="2">
                  <c:v>14977.722407177691</c:v>
                </c:pt>
                <c:pt idx="3">
                  <c:v>11816.096455652405</c:v>
                </c:pt>
                <c:pt idx="4">
                  <c:v>11717.435619172309</c:v>
                </c:pt>
                <c:pt idx="5">
                  <c:v>13933.542292568498</c:v>
                </c:pt>
                <c:pt idx="6">
                  <c:v>7044.2641998125655</c:v>
                </c:pt>
                <c:pt idx="7">
                  <c:v>7958.6267016279871</c:v>
                </c:pt>
                <c:pt idx="8">
                  <c:v>8564.008959276729</c:v>
                </c:pt>
                <c:pt idx="9">
                  <c:v>8457.3821531982558</c:v>
                </c:pt>
                <c:pt idx="10">
                  <c:v>2651.5666825721451</c:v>
                </c:pt>
                <c:pt idx="11">
                  <c:v>572.49022065116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C4D-45F3-85E5-C6424E7E1D4B}"/>
            </c:ext>
          </c:extLst>
        </c:ser>
        <c:ser>
          <c:idx val="11"/>
          <c:order val="11"/>
          <c:tx>
            <c:strRef>
              <c:f>'Inventory Vol. Portfolio_Table'!$A$16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:$M$16</c:f>
              <c:numCache>
                <c:formatCode>_-* #,##0_-;\-* #,##0_-;_-* "-"??_-;_-@_-</c:formatCode>
                <c:ptCount val="12"/>
                <c:pt idx="0">
                  <c:v>1479.5987445130008</c:v>
                </c:pt>
                <c:pt idx="1">
                  <c:v>1652.1006177137606</c:v>
                </c:pt>
                <c:pt idx="2">
                  <c:v>2261.5793754095166</c:v>
                </c:pt>
                <c:pt idx="3">
                  <c:v>3120.3560275156024</c:v>
                </c:pt>
                <c:pt idx="4">
                  <c:v>2812.9359416025727</c:v>
                </c:pt>
                <c:pt idx="5">
                  <c:v>1448.4475999814451</c:v>
                </c:pt>
                <c:pt idx="6">
                  <c:v>1210.593060849234</c:v>
                </c:pt>
                <c:pt idx="7">
                  <c:v>1249.9613462537523</c:v>
                </c:pt>
                <c:pt idx="8">
                  <c:v>1353.9607034199873</c:v>
                </c:pt>
                <c:pt idx="9">
                  <c:v>1325.8604712118399</c:v>
                </c:pt>
                <c:pt idx="10">
                  <c:v>404.0083191064184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C4D-45F3-85E5-C6424E7E1D4B}"/>
            </c:ext>
          </c:extLst>
        </c:ser>
        <c:ser>
          <c:idx val="12"/>
          <c:order val="12"/>
          <c:tx>
            <c:strRef>
              <c:f>'Inventory Vol. Portfolio_Table'!$A$17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7:$M$17</c:f>
              <c:numCache>
                <c:formatCode>_-* #,##0_-;\-* #,##0_-;_-* "-"??_-;_-@_-</c:formatCode>
                <c:ptCount val="12"/>
                <c:pt idx="0">
                  <c:v>24862.534408734184</c:v>
                </c:pt>
                <c:pt idx="1">
                  <c:v>21030.430629988194</c:v>
                </c:pt>
                <c:pt idx="2">
                  <c:v>17952.582917627886</c:v>
                </c:pt>
                <c:pt idx="3">
                  <c:v>19166.520987383079</c:v>
                </c:pt>
                <c:pt idx="4">
                  <c:v>15949.001080404963</c:v>
                </c:pt>
                <c:pt idx="5">
                  <c:v>15765.585760455589</c:v>
                </c:pt>
                <c:pt idx="6">
                  <c:v>12264.503574337799</c:v>
                </c:pt>
                <c:pt idx="7">
                  <c:v>12356.542972146535</c:v>
                </c:pt>
                <c:pt idx="8">
                  <c:v>15021.926884167828</c:v>
                </c:pt>
                <c:pt idx="9">
                  <c:v>16181.121364620511</c:v>
                </c:pt>
                <c:pt idx="10">
                  <c:v>6866.8049334455291</c:v>
                </c:pt>
                <c:pt idx="11">
                  <c:v>1.9649967374280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C4D-45F3-85E5-C6424E7E1D4B}"/>
            </c:ext>
          </c:extLst>
        </c:ser>
        <c:ser>
          <c:idx val="13"/>
          <c:order val="13"/>
          <c:tx>
            <c:strRef>
              <c:f>'Inventory Vol. Portfolio_Table'!$A$18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:$M$18</c:f>
              <c:numCache>
                <c:formatCode>_-* #,##0_-;\-* #,##0_-;_-* "-"??_-;_-@_-</c:formatCode>
                <c:ptCount val="12"/>
                <c:pt idx="0">
                  <c:v>5536.4798031005066</c:v>
                </c:pt>
                <c:pt idx="1">
                  <c:v>5681.7837086390873</c:v>
                </c:pt>
                <c:pt idx="2">
                  <c:v>5300.738660569119</c:v>
                </c:pt>
                <c:pt idx="3">
                  <c:v>4910.8540438682712</c:v>
                </c:pt>
                <c:pt idx="4">
                  <c:v>4654.7103933692133</c:v>
                </c:pt>
                <c:pt idx="5">
                  <c:v>5469.8163167465082</c:v>
                </c:pt>
                <c:pt idx="6">
                  <c:v>2990.2760050178517</c:v>
                </c:pt>
                <c:pt idx="7">
                  <c:v>3513.866431894995</c:v>
                </c:pt>
                <c:pt idx="8">
                  <c:v>3986.1168903911489</c:v>
                </c:pt>
                <c:pt idx="9">
                  <c:v>4038.8289869393243</c:v>
                </c:pt>
                <c:pt idx="10">
                  <c:v>1157.5166077546799</c:v>
                </c:pt>
                <c:pt idx="11">
                  <c:v>2.94946674443621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5E-4241-A0ED-36C8C1A19FA5}"/>
            </c:ext>
          </c:extLst>
        </c:ser>
        <c:ser>
          <c:idx val="14"/>
          <c:order val="14"/>
          <c:tx>
            <c:strRef>
              <c:f>'Inventory Vol. Portfolio_Table'!$A$19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9:$M$19</c:f>
              <c:numCache>
                <c:formatCode>_-* #,##0_-;\-* #,##0_-;_-* "-"??_-;_-@_-</c:formatCode>
                <c:ptCount val="12"/>
                <c:pt idx="0">
                  <c:v>7551.8482677480079</c:v>
                </c:pt>
                <c:pt idx="1">
                  <c:v>6809.9350101256441</c:v>
                </c:pt>
                <c:pt idx="2">
                  <c:v>5475.8375971073283</c:v>
                </c:pt>
                <c:pt idx="3">
                  <c:v>5276.0130939495775</c:v>
                </c:pt>
                <c:pt idx="4">
                  <c:v>4463.468983965282</c:v>
                </c:pt>
                <c:pt idx="5">
                  <c:v>4662.4899990100384</c:v>
                </c:pt>
                <c:pt idx="6">
                  <c:v>4389.3834296188325</c:v>
                </c:pt>
                <c:pt idx="7">
                  <c:v>4153.0079263712323</c:v>
                </c:pt>
                <c:pt idx="8">
                  <c:v>4933.1612696366365</c:v>
                </c:pt>
                <c:pt idx="9">
                  <c:v>5563.3738085383638</c:v>
                </c:pt>
                <c:pt idx="10">
                  <c:v>1342.5972349385743</c:v>
                </c:pt>
                <c:pt idx="11">
                  <c:v>4.262295891346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E-4241-A0ED-36C8C1A19F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20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:$M$20</c:f>
              <c:numCache>
                <c:formatCode>_-* #,##0_-;\-* #,##0_-;_-* "-"??_-;_-@_-</c:formatCode>
                <c:ptCount val="12"/>
                <c:pt idx="0">
                  <c:v>196000</c:v>
                </c:pt>
                <c:pt idx="1">
                  <c:v>198000</c:v>
                </c:pt>
                <c:pt idx="2">
                  <c:v>198000</c:v>
                </c:pt>
                <c:pt idx="3">
                  <c:v>198000</c:v>
                </c:pt>
                <c:pt idx="4">
                  <c:v>198000</c:v>
                </c:pt>
                <c:pt idx="5">
                  <c:v>198000</c:v>
                </c:pt>
                <c:pt idx="6">
                  <c:v>198000</c:v>
                </c:pt>
                <c:pt idx="7">
                  <c:v>177500</c:v>
                </c:pt>
                <c:pt idx="8">
                  <c:v>177500</c:v>
                </c:pt>
                <c:pt idx="9">
                  <c:v>177500</c:v>
                </c:pt>
                <c:pt idx="10">
                  <c:v>177500</c:v>
                </c:pt>
                <c:pt idx="11">
                  <c:v>177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5E-4241-A0ED-36C8C1A19F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336507936507935E-2"/>
          <c:y val="0.89167481264255455"/>
          <c:w val="0.95779581911597444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4</c:f>
          <c:strCache>
            <c:ptCount val="1"/>
            <c:pt idx="0">
              <c:v>Inventory by Region - National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5</c:f>
              <c:strCache>
                <c:ptCount val="1"/>
                <c:pt idx="0">
                  <c:v>North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5:$M$5</c:f>
              <c:numCache>
                <c:formatCode>_-* #,##0_-;\-* #,##0_-;_-* "-"??_-;_-@_-</c:formatCode>
                <c:ptCount val="12"/>
                <c:pt idx="0">
                  <c:v>92141.435075786096</c:v>
                </c:pt>
                <c:pt idx="1">
                  <c:v>88169.674166169454</c:v>
                </c:pt>
                <c:pt idx="2">
                  <c:v>83140.881480458629</c:v>
                </c:pt>
                <c:pt idx="3">
                  <c:v>85601.505884083963</c:v>
                </c:pt>
                <c:pt idx="4">
                  <c:v>82803.339555588696</c:v>
                </c:pt>
                <c:pt idx="5">
                  <c:v>83471.329876874544</c:v>
                </c:pt>
                <c:pt idx="6">
                  <c:v>54135.163649006732</c:v>
                </c:pt>
                <c:pt idx="7">
                  <c:v>56591.493978190185</c:v>
                </c:pt>
                <c:pt idx="8">
                  <c:v>62191.238882268495</c:v>
                </c:pt>
                <c:pt idx="9">
                  <c:v>61702.092055516208</c:v>
                </c:pt>
                <c:pt idx="10">
                  <c:v>24171.516386805146</c:v>
                </c:pt>
                <c:pt idx="11">
                  <c:v>564.50165955662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C4D-45F3-85E5-C6424E7E1D4B}"/>
            </c:ext>
          </c:extLst>
        </c:ser>
        <c:ser>
          <c:idx val="1"/>
          <c:order val="1"/>
          <c:tx>
            <c:strRef>
              <c:f>'Inventory Vol. Location_Table'!$A$6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:$M$6</c:f>
              <c:numCache>
                <c:formatCode>_-* #,##0_-;\-* #,##0_-;_-* "-"??_-;_-@_-</c:formatCode>
                <c:ptCount val="12"/>
                <c:pt idx="0">
                  <c:v>94044.849174893156</c:v>
                </c:pt>
                <c:pt idx="1">
                  <c:v>90746.1567537917</c:v>
                </c:pt>
                <c:pt idx="2">
                  <c:v>85341.14803537009</c:v>
                </c:pt>
                <c:pt idx="3">
                  <c:v>82751.170459365443</c:v>
                </c:pt>
                <c:pt idx="4">
                  <c:v>79894.14614885769</c:v>
                </c:pt>
                <c:pt idx="5">
                  <c:v>80992.608650468639</c:v>
                </c:pt>
                <c:pt idx="6">
                  <c:v>54219.708777731001</c:v>
                </c:pt>
                <c:pt idx="7">
                  <c:v>55446.498284576839</c:v>
                </c:pt>
                <c:pt idx="8">
                  <c:v>63759.52303504062</c:v>
                </c:pt>
                <c:pt idx="9">
                  <c:v>63936.213926907236</c:v>
                </c:pt>
                <c:pt idx="10">
                  <c:v>25238.956535694651</c:v>
                </c:pt>
                <c:pt idx="11">
                  <c:v>313.93621359560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C4D-45F3-85E5-C6424E7E1D4B}"/>
            </c:ext>
          </c:extLst>
        </c:ser>
        <c:ser>
          <c:idx val="2"/>
          <c:order val="2"/>
          <c:tx>
            <c:strRef>
              <c:f>'Inventory Vol. Location_Table'!$A$7</c:f>
              <c:strCache>
                <c:ptCount val="1"/>
                <c:pt idx="0">
                  <c:v>Scotland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7:$M$7</c:f>
              <c:numCache>
                <c:formatCode>_-* #,##0_-;\-* #,##0_-;_-* "-"??_-;_-@_-</c:formatCode>
                <c:ptCount val="12"/>
                <c:pt idx="0">
                  <c:v>8395.6898369491737</c:v>
                </c:pt>
                <c:pt idx="1">
                  <c:v>8003.5365205593307</c:v>
                </c:pt>
                <c:pt idx="2">
                  <c:v>7148.8502578740581</c:v>
                </c:pt>
                <c:pt idx="3">
                  <c:v>7607.7269819300309</c:v>
                </c:pt>
                <c:pt idx="4">
                  <c:v>7310.7346550905477</c:v>
                </c:pt>
                <c:pt idx="5">
                  <c:v>7708.3140193183172</c:v>
                </c:pt>
                <c:pt idx="6">
                  <c:v>5392.5369935587314</c:v>
                </c:pt>
                <c:pt idx="7">
                  <c:v>5434.257271141807</c:v>
                </c:pt>
                <c:pt idx="8">
                  <c:v>6265.089421120766</c:v>
                </c:pt>
                <c:pt idx="9">
                  <c:v>6394.7706424094458</c:v>
                </c:pt>
                <c:pt idx="10">
                  <c:v>2671.8733548114565</c:v>
                </c:pt>
                <c:pt idx="11">
                  <c:v>22.849956023506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C4D-45F3-85E5-C6424E7E1D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3"/>
          <c:order val="3"/>
          <c:tx>
            <c:strRef>
              <c:f>'Inventory Vol. Location_Table'!$A$8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8:$M$8</c:f>
              <c:numCache>
                <c:formatCode>_-* #,##0_-;\-* #,##0_-;_-* "-"??_-;_-@_-</c:formatCode>
                <c:ptCount val="12"/>
                <c:pt idx="0">
                  <c:v>196000</c:v>
                </c:pt>
                <c:pt idx="1">
                  <c:v>198000</c:v>
                </c:pt>
                <c:pt idx="2">
                  <c:v>198000</c:v>
                </c:pt>
                <c:pt idx="3">
                  <c:v>198000</c:v>
                </c:pt>
                <c:pt idx="4">
                  <c:v>198000</c:v>
                </c:pt>
                <c:pt idx="5">
                  <c:v>198000</c:v>
                </c:pt>
                <c:pt idx="6">
                  <c:v>198000</c:v>
                </c:pt>
                <c:pt idx="7">
                  <c:v>177500</c:v>
                </c:pt>
                <c:pt idx="8">
                  <c:v>177500</c:v>
                </c:pt>
                <c:pt idx="9">
                  <c:v>177500</c:v>
                </c:pt>
                <c:pt idx="10">
                  <c:v>177500</c:v>
                </c:pt>
                <c:pt idx="11">
                  <c:v>177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C4D-45F3-85E5-C6424E7E1D4B}"/>
            </c:ext>
          </c:extLst>
        </c:ser>
        <c:ser>
          <c:idx val="4"/>
          <c:order val="4"/>
          <c:tx>
            <c:strRef>
              <c:f>'Inventory Vol. Location_Table'!$A$10</c:f>
              <c:strCache>
                <c:ptCount val="1"/>
                <c:pt idx="0">
                  <c:v>National Target Δ [PAL]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Inventory Vol. Location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0:$M$10</c:f>
              <c:numCache>
                <c:formatCode>\+#,##0;\-#,##0;\-;</c:formatCode>
                <c:ptCount val="12"/>
                <c:pt idx="0">
                  <c:v>-1322.362406702762</c:v>
                </c:pt>
                <c:pt idx="1">
                  <c:v>640.04593054818417</c:v>
                </c:pt>
                <c:pt idx="2">
                  <c:v>10553.76659830576</c:v>
                </c:pt>
                <c:pt idx="3">
                  <c:v>18083.183435656581</c:v>
                </c:pt>
                <c:pt idx="4">
                  <c:v>13316.666807304086</c:v>
                </c:pt>
                <c:pt idx="5">
                  <c:v>11390.248207964241</c:v>
                </c:pt>
                <c:pt idx="6">
                  <c:v>2403.327313686751</c:v>
                </c:pt>
                <c:pt idx="7">
                  <c:v>3971.7230341956829</c:v>
                </c:pt>
                <c:pt idx="8">
                  <c:v>1052.336839738108</c:v>
                </c:pt>
                <c:pt idx="9">
                  <c:v>926.32656091002889</c:v>
                </c:pt>
                <c:pt idx="10">
                  <c:v>901.42068605344593</c:v>
                </c:pt>
                <c:pt idx="11">
                  <c:v>901.45004036911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9C-470A-96EC-61A542C528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lineChart>
        <c:grouping val="standard"/>
        <c:varyColors val="0"/>
        <c:ser>
          <c:idx val="5"/>
          <c:order val="5"/>
          <c:tx>
            <c:v>National Cover [Days]</c:v>
          </c:tx>
          <c:spPr>
            <a:ln w="28575" cap="rnd">
              <a:solidFill>
                <a:srgbClr val="4E0D45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Inventory Days Location_Table'!$B$5:$M$5</c:f>
              <c:numCache>
                <c:formatCode>_-* #,##0.0_-;\-* #,##0.0_-;_-* "-"??_-;_-@_-</c:formatCode>
                <c:ptCount val="12"/>
                <c:pt idx="0">
                  <c:v>18.823603330304099</c:v>
                </c:pt>
                <c:pt idx="1">
                  <c:v>18.343501029260601</c:v>
                </c:pt>
                <c:pt idx="2">
                  <c:v>19.320075096295799</c:v>
                </c:pt>
                <c:pt idx="3">
                  <c:v>19.940945574207699</c:v>
                </c:pt>
                <c:pt idx="4">
                  <c:v>19.1678682685551</c:v>
                </c:pt>
                <c:pt idx="5">
                  <c:v>19.0292088935648</c:v>
                </c:pt>
                <c:pt idx="6">
                  <c:v>19.3387820439088</c:v>
                </c:pt>
                <c:pt idx="7">
                  <c:v>17.992038597672099</c:v>
                </c:pt>
                <c:pt idx="8">
                  <c:v>18.0430326795586</c:v>
                </c:pt>
                <c:pt idx="9">
                  <c:v>17.6776756950959</c:v>
                </c:pt>
                <c:pt idx="10">
                  <c:v>28.281583597034299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08-4CAD-AB00-1A9E19E701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2740112"/>
        <c:axId val="1142738472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  <c:valAx>
        <c:axId val="114273847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2740112"/>
        <c:crosses val="max"/>
        <c:crossBetween val="between"/>
      </c:valAx>
      <c:catAx>
        <c:axId val="11427401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27384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15</c:f>
          <c:strCache>
            <c:ptCount val="1"/>
            <c:pt idx="0">
              <c:v>Inventory by Plant - North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16</c:f>
              <c:strCache>
                <c:ptCount val="1"/>
                <c:pt idx="0">
                  <c:v>5502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15:$M$1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6:$M$16</c:f>
              <c:numCache>
                <c:formatCode>_-* #,##0_-;\-* #,##0_-;_-* "-"??_-;_-@_-</c:formatCode>
                <c:ptCount val="12"/>
                <c:pt idx="0">
                  <c:v>79216.165908315568</c:v>
                </c:pt>
                <c:pt idx="1">
                  <c:v>76688.539806803397</c:v>
                </c:pt>
                <c:pt idx="2">
                  <c:v>70796.559779113857</c:v>
                </c:pt>
                <c:pt idx="3">
                  <c:v>73923.220339156207</c:v>
                </c:pt>
                <c:pt idx="4">
                  <c:v>72469.504230190039</c:v>
                </c:pt>
                <c:pt idx="5">
                  <c:v>71322.840587176877</c:v>
                </c:pt>
                <c:pt idx="6">
                  <c:v>46920.712242025103</c:v>
                </c:pt>
                <c:pt idx="7">
                  <c:v>48692.979080181918</c:v>
                </c:pt>
                <c:pt idx="8">
                  <c:v>53665.870842357865</c:v>
                </c:pt>
                <c:pt idx="9">
                  <c:v>53317.0884633768</c:v>
                </c:pt>
                <c:pt idx="10">
                  <c:v>21444.194765131317</c:v>
                </c:pt>
                <c:pt idx="11">
                  <c:v>85.868505767925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C4D-45F3-85E5-C6424E7E1D4B}"/>
            </c:ext>
          </c:extLst>
        </c:ser>
        <c:ser>
          <c:idx val="1"/>
          <c:order val="1"/>
          <c:tx>
            <c:strRef>
              <c:f>'Inventory Vol. Location_Table'!$A$17</c:f>
              <c:strCache>
                <c:ptCount val="1"/>
                <c:pt idx="0">
                  <c:v>5546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Location_Table'!$B$15:$M$1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7:$M$17</c:f>
              <c:numCache>
                <c:formatCode>_-* #,##0_-;\-* #,##0_-;_-* "-"??_-;_-@_-</c:formatCode>
                <c:ptCount val="12"/>
                <c:pt idx="0">
                  <c:v>3.4977087224919699E-3</c:v>
                </c:pt>
                <c:pt idx="1">
                  <c:v>6.7617501257482195E-3</c:v>
                </c:pt>
                <c:pt idx="2">
                  <c:v>5.0147212538975295E-3</c:v>
                </c:pt>
                <c:pt idx="3">
                  <c:v>86.746837290884997</c:v>
                </c:pt>
                <c:pt idx="4">
                  <c:v>5.0147212538975295E-3</c:v>
                </c:pt>
                <c:pt idx="5">
                  <c:v>5.0147212538975295E-3</c:v>
                </c:pt>
                <c:pt idx="6">
                  <c:v>5.0147212538975295E-3</c:v>
                </c:pt>
                <c:pt idx="7">
                  <c:v>5.0147212538975295E-3</c:v>
                </c:pt>
                <c:pt idx="8">
                  <c:v>5.0147212538975295E-3</c:v>
                </c:pt>
                <c:pt idx="9">
                  <c:v>5.0147212538975295E-3</c:v>
                </c:pt>
                <c:pt idx="10">
                  <c:v>5.0147212538975295E-3</c:v>
                </c:pt>
                <c:pt idx="11">
                  <c:v>5.01472125389752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C4D-45F3-85E5-C6424E7E1D4B}"/>
            </c:ext>
          </c:extLst>
        </c:ser>
        <c:ser>
          <c:idx val="2"/>
          <c:order val="2"/>
          <c:tx>
            <c:strRef>
              <c:f>'Inventory Vol. Location_Table'!$A$18</c:f>
              <c:strCache>
                <c:ptCount val="1"/>
                <c:pt idx="0">
                  <c:v>5558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Location_Table'!$B$15:$M$1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8:$M$18</c:f>
              <c:numCache>
                <c:formatCode>_-* #,##0_-;\-* #,##0_-;_-* "-"??_-;_-@_-</c:formatCode>
                <c:ptCount val="12"/>
                <c:pt idx="0">
                  <c:v>10839.227367151178</c:v>
                </c:pt>
                <c:pt idx="1">
                  <c:v>10054.701494501318</c:v>
                </c:pt>
                <c:pt idx="2">
                  <c:v>10608.030407331671</c:v>
                </c:pt>
                <c:pt idx="3">
                  <c:v>10300.783334937067</c:v>
                </c:pt>
                <c:pt idx="4">
                  <c:v>9687.5326642107684</c:v>
                </c:pt>
                <c:pt idx="5">
                  <c:v>11345.901069831571</c:v>
                </c:pt>
                <c:pt idx="6">
                  <c:v>6732.4878637039765</c:v>
                </c:pt>
                <c:pt idx="7">
                  <c:v>7389.7043790315483</c:v>
                </c:pt>
                <c:pt idx="8">
                  <c:v>7990.4356676549633</c:v>
                </c:pt>
                <c:pt idx="9">
                  <c:v>7859.3176961302552</c:v>
                </c:pt>
                <c:pt idx="10">
                  <c:v>2589.2670623960448</c:v>
                </c:pt>
                <c:pt idx="11">
                  <c:v>478.62813906744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C4D-45F3-85E5-C6424E7E1D4B}"/>
            </c:ext>
          </c:extLst>
        </c:ser>
        <c:ser>
          <c:idx val="3"/>
          <c:order val="3"/>
          <c:tx>
            <c:strRef>
              <c:f>'Inventory Vol. Location_Table'!$A$19</c:f>
              <c:strCache>
                <c:ptCount val="1"/>
                <c:pt idx="0">
                  <c:v>5567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Inventory Vol. Location_Table'!$B$15:$M$1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9:$M$19</c:f>
              <c:numCache>
                <c:formatCode>_-* #,##0_-;\-* #,##0_-;_-* "-"??_-;_-@_-</c:formatCode>
                <c:ptCount val="12"/>
                <c:pt idx="0">
                  <c:v>9.5097382273525</c:v>
                </c:pt>
                <c:pt idx="1">
                  <c:v>9.7962317988276499</c:v>
                </c:pt>
                <c:pt idx="2">
                  <c:v>14.333920301869499</c:v>
                </c:pt>
                <c:pt idx="3">
                  <c:v>15.184159288182901</c:v>
                </c:pt>
                <c:pt idx="4">
                  <c:v>15.119467191398099</c:v>
                </c:pt>
                <c:pt idx="5">
                  <c:v>14.832973619922999</c:v>
                </c:pt>
                <c:pt idx="6">
                  <c:v>11.1455241031945</c:v>
                </c:pt>
                <c:pt idx="7">
                  <c:v>12.762826522812199</c:v>
                </c:pt>
                <c:pt idx="8">
                  <c:v>13.6407906934619</c:v>
                </c:pt>
                <c:pt idx="9">
                  <c:v>13.465197859331999</c:v>
                </c:pt>
                <c:pt idx="10">
                  <c:v>3.1421875581145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C4D-45F3-85E5-C6424E7E1D4B}"/>
            </c:ext>
          </c:extLst>
        </c:ser>
        <c:ser>
          <c:idx val="4"/>
          <c:order val="4"/>
          <c:tx>
            <c:strRef>
              <c:f>'Inventory Vol. Location_Table'!$A$20</c:f>
              <c:strCache>
                <c:ptCount val="1"/>
                <c:pt idx="0">
                  <c:v>5569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Location_Table'!$B$15:$M$1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20:$M$20</c:f>
              <c:numCache>
                <c:formatCode>_-* #,##0_-;\-* #,##0_-;_-* "-"??_-;_-@_-</c:formatCode>
                <c:ptCount val="12"/>
                <c:pt idx="0">
                  <c:v>2076.5285643832799</c:v>
                </c:pt>
                <c:pt idx="1">
                  <c:v>1416.6298713157885</c:v>
                </c:pt>
                <c:pt idx="2">
                  <c:v>1721.9523589899813</c:v>
                </c:pt>
                <c:pt idx="3">
                  <c:v>1275.5712134116325</c:v>
                </c:pt>
                <c:pt idx="4">
                  <c:v>631.17817927524425</c:v>
                </c:pt>
                <c:pt idx="5">
                  <c:v>787.75023152492872</c:v>
                </c:pt>
                <c:pt idx="6">
                  <c:v>470.81300445320113</c:v>
                </c:pt>
                <c:pt idx="7">
                  <c:v>496.04267773265042</c:v>
                </c:pt>
                <c:pt idx="8">
                  <c:v>521.28656684095063</c:v>
                </c:pt>
                <c:pt idx="9">
                  <c:v>512.21568342857086</c:v>
                </c:pt>
                <c:pt idx="10">
                  <c:v>134.9073569984173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10-4D7B-B738-C1BC1138F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5"/>
          <c:order val="5"/>
          <c:tx>
            <c:strRef>
              <c:f>'Inventory Vol. Location_Table'!$A$21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15:$M$1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21:$M$21</c:f>
              <c:numCache>
                <c:formatCode>_-* #,##0_-;\-* #,##0_-;_-* "-"??_-;_-@_-</c:formatCode>
                <c:ptCount val="12"/>
                <c:pt idx="0">
                  <c:v>87000</c:v>
                </c:pt>
                <c:pt idx="1">
                  <c:v>87000</c:v>
                </c:pt>
                <c:pt idx="2">
                  <c:v>87000</c:v>
                </c:pt>
                <c:pt idx="3">
                  <c:v>87000</c:v>
                </c:pt>
                <c:pt idx="4">
                  <c:v>87000</c:v>
                </c:pt>
                <c:pt idx="5">
                  <c:v>87000</c:v>
                </c:pt>
                <c:pt idx="6">
                  <c:v>87000</c:v>
                </c:pt>
                <c:pt idx="7">
                  <c:v>81000</c:v>
                </c:pt>
                <c:pt idx="8">
                  <c:v>81000</c:v>
                </c:pt>
                <c:pt idx="9">
                  <c:v>81000</c:v>
                </c:pt>
                <c:pt idx="10">
                  <c:v>81000</c:v>
                </c:pt>
                <c:pt idx="11">
                  <c:v>8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10-4D7B-B738-C1BC1138FC4C}"/>
            </c:ext>
          </c:extLst>
        </c:ser>
        <c:ser>
          <c:idx val="6"/>
          <c:order val="6"/>
          <c:tx>
            <c:strRef>
              <c:f>'Inventory Vol. Location_Table'!$A$23</c:f>
              <c:strCache>
                <c:ptCount val="1"/>
                <c:pt idx="0">
                  <c:v>North Target Δ [PAL]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Inventory Vol. Location_Table'!$B$15:$M$1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23:$M$23</c:f>
              <c:numCache>
                <c:formatCode>\+#,##0;\-#,##0;\-;</c:formatCode>
                <c:ptCount val="12"/>
                <c:pt idx="0">
                  <c:v>28.191946892690908</c:v>
                </c:pt>
                <c:pt idx="1">
                  <c:v>446.37751401312744</c:v>
                </c:pt>
                <c:pt idx="2">
                  <c:v>4301.8881870363848</c:v>
                </c:pt>
                <c:pt idx="3">
                  <c:v>10523.563993987247</c:v>
                </c:pt>
                <c:pt idx="4">
                  <c:v>8403.4119910883692</c:v>
                </c:pt>
                <c:pt idx="5">
                  <c:v>4937.2099796883713</c:v>
                </c:pt>
                <c:pt idx="6">
                  <c:v>1474.0132454059606</c:v>
                </c:pt>
                <c:pt idx="7">
                  <c:v>3002.7391913746169</c:v>
                </c:pt>
                <c:pt idx="8">
                  <c:v>667.82041344293327</c:v>
                </c:pt>
                <c:pt idx="9">
                  <c:v>564.48542007094579</c:v>
                </c:pt>
                <c:pt idx="10">
                  <c:v>564.49489989257984</c:v>
                </c:pt>
                <c:pt idx="11">
                  <c:v>564.50165955662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10-4D7B-B738-C1BC1138F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27</c:f>
          <c:strCache>
            <c:ptCount val="1"/>
            <c:pt idx="0">
              <c:v>Inventory by Portfolio - North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28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:$M$28</c:f>
              <c:numCache>
                <c:formatCode>_-* #,##0_-;\-* #,##0_-;_-* "-"??_-;_-@_-</c:formatCode>
                <c:ptCount val="12"/>
                <c:pt idx="0">
                  <c:v>755.27144583500854</c:v>
                </c:pt>
                <c:pt idx="1">
                  <c:v>731.53498363262133</c:v>
                </c:pt>
                <c:pt idx="2">
                  <c:v>721.32492695795395</c:v>
                </c:pt>
                <c:pt idx="3">
                  <c:v>734.48319343151513</c:v>
                </c:pt>
                <c:pt idx="4">
                  <c:v>690.85985934780842</c:v>
                </c:pt>
                <c:pt idx="5">
                  <c:v>688.6745555740772</c:v>
                </c:pt>
                <c:pt idx="6">
                  <c:v>298.94049261137832</c:v>
                </c:pt>
                <c:pt idx="7">
                  <c:v>303.67507421039051</c:v>
                </c:pt>
                <c:pt idx="8">
                  <c:v>316.49722025264015</c:v>
                </c:pt>
                <c:pt idx="9">
                  <c:v>324.99039048282424</c:v>
                </c:pt>
                <c:pt idx="10">
                  <c:v>101.9817295358516</c:v>
                </c:pt>
                <c:pt idx="11">
                  <c:v>41.051439737901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26-48C7-93CC-3FD72A059851}"/>
            </c:ext>
          </c:extLst>
        </c:ser>
        <c:ser>
          <c:idx val="1"/>
          <c:order val="1"/>
          <c:tx>
            <c:strRef>
              <c:f>'Inventory Vol. Portfolio_Table'!$A$29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:$M$29</c:f>
              <c:numCache>
                <c:formatCode>_-* #,##0_-;\-* #,##0_-;_-* "-"??_-;_-@_-</c:formatCode>
                <c:ptCount val="12"/>
                <c:pt idx="0">
                  <c:v>12620.023341192906</c:v>
                </c:pt>
                <c:pt idx="1">
                  <c:v>13406.523392652662</c:v>
                </c:pt>
                <c:pt idx="2">
                  <c:v>10671.668592208051</c:v>
                </c:pt>
                <c:pt idx="3">
                  <c:v>9835.3456395445373</c:v>
                </c:pt>
                <c:pt idx="4">
                  <c:v>10994.52407230021</c:v>
                </c:pt>
                <c:pt idx="5">
                  <c:v>15797.712608257281</c:v>
                </c:pt>
                <c:pt idx="6">
                  <c:v>6176.432282074632</c:v>
                </c:pt>
                <c:pt idx="7">
                  <c:v>5913.9198645356091</c:v>
                </c:pt>
                <c:pt idx="8">
                  <c:v>6588.5278602009694</c:v>
                </c:pt>
                <c:pt idx="9">
                  <c:v>6487.0114958733329</c:v>
                </c:pt>
                <c:pt idx="10">
                  <c:v>3008.544892568611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26-48C7-93CC-3FD72A059851}"/>
            </c:ext>
          </c:extLst>
        </c:ser>
        <c:ser>
          <c:idx val="2"/>
          <c:order val="2"/>
          <c:tx>
            <c:strRef>
              <c:f>'Inventory Vol. Portfolio_Table'!$A$30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0:$M$30</c:f>
              <c:numCache>
                <c:formatCode>_-* #,##0_-;\-* #,##0_-;_-* "-"??_-;_-@_-</c:formatCode>
                <c:ptCount val="12"/>
                <c:pt idx="0">
                  <c:v>7091.7776274340295</c:v>
                </c:pt>
                <c:pt idx="1">
                  <c:v>7115.2585707475764</c:v>
                </c:pt>
                <c:pt idx="2">
                  <c:v>8788.6824506102075</c:v>
                </c:pt>
                <c:pt idx="3">
                  <c:v>10860.378447285859</c:v>
                </c:pt>
                <c:pt idx="4">
                  <c:v>7229.1642372971437</c:v>
                </c:pt>
                <c:pt idx="5">
                  <c:v>7705.7099704979864</c:v>
                </c:pt>
                <c:pt idx="6">
                  <c:v>4902.0996482339688</c:v>
                </c:pt>
                <c:pt idx="7">
                  <c:v>6134.0757291587024</c:v>
                </c:pt>
                <c:pt idx="8">
                  <c:v>4217.5165121401642</c:v>
                </c:pt>
                <c:pt idx="9">
                  <c:v>4002.7956660492391</c:v>
                </c:pt>
                <c:pt idx="10">
                  <c:v>1588.515687755309</c:v>
                </c:pt>
                <c:pt idx="11">
                  <c:v>2.3718568938784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126-48C7-93CC-3FD72A059851}"/>
            </c:ext>
          </c:extLst>
        </c:ser>
        <c:ser>
          <c:idx val="3"/>
          <c:order val="3"/>
          <c:tx>
            <c:strRef>
              <c:f>'Inventory Vol. Portfolio_Table'!$A$31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1:$M$31</c:f>
              <c:numCache>
                <c:formatCode>_-* #,##0_-;\-* #,##0_-;_-* "-"??_-;_-@_-</c:formatCode>
                <c:ptCount val="12"/>
                <c:pt idx="0">
                  <c:v>5449.0395039296745</c:v>
                </c:pt>
                <c:pt idx="1">
                  <c:v>6209.7424028464638</c:v>
                </c:pt>
                <c:pt idx="2">
                  <c:v>5067.4413870876178</c:v>
                </c:pt>
                <c:pt idx="3">
                  <c:v>4508.2726379483902</c:v>
                </c:pt>
                <c:pt idx="4">
                  <c:v>4943.7184564265754</c:v>
                </c:pt>
                <c:pt idx="5">
                  <c:v>3603.1373954308187</c:v>
                </c:pt>
                <c:pt idx="6">
                  <c:v>2791.1378635396268</c:v>
                </c:pt>
                <c:pt idx="7">
                  <c:v>2939.824015977792</c:v>
                </c:pt>
                <c:pt idx="8">
                  <c:v>3751.7160242163513</c:v>
                </c:pt>
                <c:pt idx="9">
                  <c:v>3881.4750992447948</c:v>
                </c:pt>
                <c:pt idx="10">
                  <c:v>1828.958566556684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126-48C7-93CC-3FD72A059851}"/>
            </c:ext>
          </c:extLst>
        </c:ser>
        <c:ser>
          <c:idx val="4"/>
          <c:order val="4"/>
          <c:tx>
            <c:strRef>
              <c:f>'Inventory Vol. Portfolio_Table'!$A$32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2:$M$32</c:f>
              <c:numCache>
                <c:formatCode>_-* #,##0_-;\-* #,##0_-;_-* "-"??_-;_-@_-</c:formatCode>
                <c:ptCount val="12"/>
                <c:pt idx="0">
                  <c:v>3052.5720486347527</c:v>
                </c:pt>
                <c:pt idx="1">
                  <c:v>2916.9002985660936</c:v>
                </c:pt>
                <c:pt idx="2">
                  <c:v>2927.250331112652</c:v>
                </c:pt>
                <c:pt idx="3">
                  <c:v>2290.3694885228733</c:v>
                </c:pt>
                <c:pt idx="4">
                  <c:v>2215.3198223011523</c:v>
                </c:pt>
                <c:pt idx="5">
                  <c:v>1892.9250733978117</c:v>
                </c:pt>
                <c:pt idx="6">
                  <c:v>1351.3871866264376</c:v>
                </c:pt>
                <c:pt idx="7">
                  <c:v>1376.293919004966</c:v>
                </c:pt>
                <c:pt idx="8">
                  <c:v>1510.9025303097433</c:v>
                </c:pt>
                <c:pt idx="9">
                  <c:v>1525.8000479764301</c:v>
                </c:pt>
                <c:pt idx="10">
                  <c:v>332.05021645361484</c:v>
                </c:pt>
                <c:pt idx="11">
                  <c:v>0.126180395483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126-48C7-93CC-3FD72A059851}"/>
            </c:ext>
          </c:extLst>
        </c:ser>
        <c:ser>
          <c:idx val="5"/>
          <c:order val="5"/>
          <c:tx>
            <c:strRef>
              <c:f>'Inventory Vol. Portfolio_Table'!$A$33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3:$M$33</c:f>
              <c:numCache>
                <c:formatCode>_-* #,##0_-;\-* #,##0_-;_-* "-"??_-;_-@_-</c:formatCode>
                <c:ptCount val="12"/>
                <c:pt idx="0">
                  <c:v>3170.2562498422294</c:v>
                </c:pt>
                <c:pt idx="1">
                  <c:v>3239.995412979275</c:v>
                </c:pt>
                <c:pt idx="2">
                  <c:v>2822.6523956581996</c:v>
                </c:pt>
                <c:pt idx="3">
                  <c:v>2656.0153337502843</c:v>
                </c:pt>
                <c:pt idx="4">
                  <c:v>3065.8895755903841</c:v>
                </c:pt>
                <c:pt idx="5">
                  <c:v>3509.781025554988</c:v>
                </c:pt>
                <c:pt idx="6">
                  <c:v>2171.1224414072881</c:v>
                </c:pt>
                <c:pt idx="7">
                  <c:v>2083.0468896264219</c:v>
                </c:pt>
                <c:pt idx="8">
                  <c:v>2375.399821204137</c:v>
                </c:pt>
                <c:pt idx="9">
                  <c:v>2433.2805450065066</c:v>
                </c:pt>
                <c:pt idx="10">
                  <c:v>838.30663014110155</c:v>
                </c:pt>
                <c:pt idx="11">
                  <c:v>26.27762323711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126-48C7-93CC-3FD72A059851}"/>
            </c:ext>
          </c:extLst>
        </c:ser>
        <c:ser>
          <c:idx val="6"/>
          <c:order val="6"/>
          <c:tx>
            <c:strRef>
              <c:f>'Inventory Vol. Portfolio_Table'!$A$34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4:$M$34</c:f>
              <c:numCache>
                <c:formatCode>_-* #,##0_-;\-* #,##0_-;_-* "-"??_-;_-@_-</c:formatCode>
                <c:ptCount val="12"/>
                <c:pt idx="0">
                  <c:v>20648.626493853131</c:v>
                </c:pt>
                <c:pt idx="1">
                  <c:v>19896.005089635139</c:v>
                </c:pt>
                <c:pt idx="2">
                  <c:v>17960.252680518304</c:v>
                </c:pt>
                <c:pt idx="3">
                  <c:v>19946.21676887136</c:v>
                </c:pt>
                <c:pt idx="4">
                  <c:v>19439.450656561017</c:v>
                </c:pt>
                <c:pt idx="5">
                  <c:v>20480.111731587425</c:v>
                </c:pt>
                <c:pt idx="6">
                  <c:v>15106.047181359079</c:v>
                </c:pt>
                <c:pt idx="7">
                  <c:v>14743.59923222945</c:v>
                </c:pt>
                <c:pt idx="8">
                  <c:v>17506.812579966736</c:v>
                </c:pt>
                <c:pt idx="9">
                  <c:v>17744.059436296302</c:v>
                </c:pt>
                <c:pt idx="10">
                  <c:v>8679.026190411656</c:v>
                </c:pt>
                <c:pt idx="11">
                  <c:v>22.995649010298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126-48C7-93CC-3FD72A059851}"/>
            </c:ext>
          </c:extLst>
        </c:ser>
        <c:ser>
          <c:idx val="7"/>
          <c:order val="7"/>
          <c:tx>
            <c:strRef>
              <c:f>'Inventory Vol. Portfolio_Table'!$A$35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5:$M$35</c:f>
              <c:numCache>
                <c:formatCode>_-* #,##0_-;\-* #,##0_-;_-* "-"??_-;_-@_-</c:formatCode>
                <c:ptCount val="12"/>
                <c:pt idx="0">
                  <c:v>8513.7465644544263</c:v>
                </c:pt>
                <c:pt idx="1">
                  <c:v>8307.4971831644343</c:v>
                </c:pt>
                <c:pt idx="2">
                  <c:v>8013.4346505602771</c:v>
                </c:pt>
                <c:pt idx="3">
                  <c:v>9293.5579827167367</c:v>
                </c:pt>
                <c:pt idx="4">
                  <c:v>10410.058045465061</c:v>
                </c:pt>
                <c:pt idx="5">
                  <c:v>6447.0509560079336</c:v>
                </c:pt>
                <c:pt idx="6">
                  <c:v>5970.0828608646971</c:v>
                </c:pt>
                <c:pt idx="7">
                  <c:v>6678.0157759809099</c:v>
                </c:pt>
                <c:pt idx="8">
                  <c:v>7035.5239483090281</c:v>
                </c:pt>
                <c:pt idx="9">
                  <c:v>5558.0178227280503</c:v>
                </c:pt>
                <c:pt idx="10">
                  <c:v>1099.6084004468523</c:v>
                </c:pt>
                <c:pt idx="11">
                  <c:v>1.2998575424077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126-48C7-93CC-3FD72A059851}"/>
            </c:ext>
          </c:extLst>
        </c:ser>
        <c:ser>
          <c:idx val="8"/>
          <c:order val="8"/>
          <c:tx>
            <c:strRef>
              <c:f>'Inventory Vol. Portfolio_Table'!$A$36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6:$M$36</c:f>
              <c:numCache>
                <c:formatCode>_-* #,##0_-;\-* #,##0_-;_-* "-"??_-;_-@_-</c:formatCode>
                <c:ptCount val="12"/>
                <c:pt idx="0">
                  <c:v>2140.8118526949561</c:v>
                </c:pt>
                <c:pt idx="1">
                  <c:v>1561.9884016830451</c:v>
                </c:pt>
                <c:pt idx="2">
                  <c:v>1505.1246068836144</c:v>
                </c:pt>
                <c:pt idx="3">
                  <c:v>1360.3110128981016</c:v>
                </c:pt>
                <c:pt idx="4">
                  <c:v>1363.326570031694</c:v>
                </c:pt>
                <c:pt idx="5">
                  <c:v>1142.942753389013</c:v>
                </c:pt>
                <c:pt idx="6">
                  <c:v>811.78869447763964</c:v>
                </c:pt>
                <c:pt idx="7">
                  <c:v>987.63571669254418</c:v>
                </c:pt>
                <c:pt idx="8">
                  <c:v>1246.5327208056151</c:v>
                </c:pt>
                <c:pt idx="9">
                  <c:v>1383.9923647195071</c:v>
                </c:pt>
                <c:pt idx="10">
                  <c:v>471.277195708825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126-48C7-93CC-3FD72A059851}"/>
            </c:ext>
          </c:extLst>
        </c:ser>
        <c:ser>
          <c:idx val="9"/>
          <c:order val="9"/>
          <c:tx>
            <c:strRef>
              <c:f>'Inventory Vol. Portfolio_Table'!$A$37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7:$M$37</c:f>
              <c:numCache>
                <c:formatCode>_-* #,##0_-;\-* #,##0_-;_-* "-"??_-;_-@_-</c:formatCode>
                <c:ptCount val="12"/>
                <c:pt idx="0">
                  <c:v>408.60672987619199</c:v>
                </c:pt>
                <c:pt idx="1">
                  <c:v>462.76674753363477</c:v>
                </c:pt>
                <c:pt idx="2">
                  <c:v>387.06337849586237</c:v>
                </c:pt>
                <c:pt idx="3">
                  <c:v>360.05027218587958</c:v>
                </c:pt>
                <c:pt idx="4">
                  <c:v>374.74801698088419</c:v>
                </c:pt>
                <c:pt idx="5">
                  <c:v>402.14798407786276</c:v>
                </c:pt>
                <c:pt idx="6">
                  <c:v>258.78558303177078</c:v>
                </c:pt>
                <c:pt idx="7">
                  <c:v>296.06260461104057</c:v>
                </c:pt>
                <c:pt idx="8">
                  <c:v>346.7521383708812</c:v>
                </c:pt>
                <c:pt idx="9">
                  <c:v>340.13701985462126</c:v>
                </c:pt>
                <c:pt idx="10">
                  <c:v>182.826287865813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1126-48C7-93CC-3FD72A059851}"/>
            </c:ext>
          </c:extLst>
        </c:ser>
        <c:ser>
          <c:idx val="10"/>
          <c:order val="10"/>
          <c:tx>
            <c:strRef>
              <c:f>'Inventory Vol. Portfolio_Table'!$A$38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8:$M$38</c:f>
              <c:numCache>
                <c:formatCode>_-* #,##0_-;\-* #,##0_-;_-* "-"??_-;_-@_-</c:formatCode>
                <c:ptCount val="12"/>
                <c:pt idx="0">
                  <c:v>11290.261096211751</c:v>
                </c:pt>
                <c:pt idx="1">
                  <c:v>9017.712800148538</c:v>
                </c:pt>
                <c:pt idx="2">
                  <c:v>10764.231253690687</c:v>
                </c:pt>
                <c:pt idx="3">
                  <c:v>8530.4576521051531</c:v>
                </c:pt>
                <c:pt idx="4">
                  <c:v>9000.0980385217299</c:v>
                </c:pt>
                <c:pt idx="5">
                  <c:v>10019.634125475441</c:v>
                </c:pt>
                <c:pt idx="6">
                  <c:v>5475.6972185714549</c:v>
                </c:pt>
                <c:pt idx="7">
                  <c:v>6158.2574466687074</c:v>
                </c:pt>
                <c:pt idx="8">
                  <c:v>6616.6253159536436</c:v>
                </c:pt>
                <c:pt idx="9">
                  <c:v>6528.5604145379239</c:v>
                </c:pt>
                <c:pt idx="10">
                  <c:v>2067.1622910729093</c:v>
                </c:pt>
                <c:pt idx="11">
                  <c:v>467.36979824597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1126-48C7-93CC-3FD72A059851}"/>
            </c:ext>
          </c:extLst>
        </c:ser>
        <c:ser>
          <c:idx val="11"/>
          <c:order val="11"/>
          <c:tx>
            <c:strRef>
              <c:f>'Inventory Vol. Portfolio_Table'!$A$39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39:$M$39</c:f>
              <c:numCache>
                <c:formatCode>_-* #,##0_-;\-* #,##0_-;_-* "-"??_-;_-@_-</c:formatCode>
                <c:ptCount val="12"/>
                <c:pt idx="0">
                  <c:v>802.008909262251</c:v>
                </c:pt>
                <c:pt idx="1">
                  <c:v>870.16944757476483</c:v>
                </c:pt>
                <c:pt idx="2">
                  <c:v>1451.2554639554542</c:v>
                </c:pt>
                <c:pt idx="3">
                  <c:v>2114.3768573743259</c:v>
                </c:pt>
                <c:pt idx="4">
                  <c:v>1879.4807489877601</c:v>
                </c:pt>
                <c:pt idx="5">
                  <c:v>747.84901895746623</c:v>
                </c:pt>
                <c:pt idx="6">
                  <c:v>631.26585509069287</c:v>
                </c:pt>
                <c:pt idx="7">
                  <c:v>639.83841532235931</c:v>
                </c:pt>
                <c:pt idx="8">
                  <c:v>688.16694318363488</c:v>
                </c:pt>
                <c:pt idx="9">
                  <c:v>672.09722370887209</c:v>
                </c:pt>
                <c:pt idx="10">
                  <c:v>204.5208670468998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1126-48C7-93CC-3FD72A059851}"/>
            </c:ext>
          </c:extLst>
        </c:ser>
        <c:ser>
          <c:idx val="12"/>
          <c:order val="12"/>
          <c:tx>
            <c:strRef>
              <c:f>'Inventory Vol. Portfolio_Table'!$A$40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40:$M$40</c:f>
              <c:numCache>
                <c:formatCode>_-* #,##0_-;\-* #,##0_-;_-* "-"??_-;_-@_-</c:formatCode>
                <c:ptCount val="12"/>
                <c:pt idx="0">
                  <c:v>9225.7051232503709</c:v>
                </c:pt>
                <c:pt idx="1">
                  <c:v>7887.8737561264998</c:v>
                </c:pt>
                <c:pt idx="2">
                  <c:v>6543.6391101395702</c:v>
                </c:pt>
                <c:pt idx="3">
                  <c:v>7834.0771611370101</c:v>
                </c:pt>
                <c:pt idx="4">
                  <c:v>5840.6870170021402</c:v>
                </c:pt>
                <c:pt idx="5">
                  <c:v>5738.51826480404</c:v>
                </c:pt>
                <c:pt idx="6">
                  <c:v>4482.7413308601799</c:v>
                </c:pt>
                <c:pt idx="7">
                  <c:v>4545.03463850357</c:v>
                </c:pt>
                <c:pt idx="8">
                  <c:v>5536.0297163995001</c:v>
                </c:pt>
                <c:pt idx="9">
                  <c:v>5939.6193917263299</c:v>
                </c:pt>
                <c:pt idx="10">
                  <c:v>2518.16970080696</c:v>
                </c:pt>
                <c:pt idx="11">
                  <c:v>1.05807516630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1126-48C7-93CC-3FD72A059851}"/>
            </c:ext>
          </c:extLst>
        </c:ser>
        <c:ser>
          <c:idx val="13"/>
          <c:order val="13"/>
          <c:tx>
            <c:strRef>
              <c:f>'Inventory Vol. Portfolio_Table'!$A$41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41:$M$41</c:f>
              <c:numCache>
                <c:formatCode>_-* #,##0_-;\-* #,##0_-;_-* "-"??_-;_-@_-</c:formatCode>
                <c:ptCount val="12"/>
                <c:pt idx="0">
                  <c:v>2177.256431384013</c:v>
                </c:pt>
                <c:pt idx="1">
                  <c:v>2166.1225203652839</c:v>
                </c:pt>
                <c:pt idx="2">
                  <c:v>1992.566553464625</c:v>
                </c:pt>
                <c:pt idx="3">
                  <c:v>1815.8445136517676</c:v>
                </c:pt>
                <c:pt idx="4">
                  <c:v>1751.0034900433056</c:v>
                </c:pt>
                <c:pt idx="5">
                  <c:v>2061.0173725450868</c:v>
                </c:pt>
                <c:pt idx="6">
                  <c:v>1132.9176788968032</c:v>
                </c:pt>
                <c:pt idx="7">
                  <c:v>1329.8591025574133</c:v>
                </c:pt>
                <c:pt idx="8">
                  <c:v>1502.7430202569803</c:v>
                </c:pt>
                <c:pt idx="9">
                  <c:v>1526.620096298866</c:v>
                </c:pt>
                <c:pt idx="10">
                  <c:v>436.3120037908670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1126-48C7-93CC-3FD72A059851}"/>
            </c:ext>
          </c:extLst>
        </c:ser>
        <c:ser>
          <c:idx val="14"/>
          <c:order val="14"/>
          <c:tx>
            <c:strRef>
              <c:f>'Inventory Vol. Portfolio_Table'!$A$42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42:$M$42</c:f>
              <c:numCache>
                <c:formatCode>_-* #,##0_-;\-* #,##0_-;_-* "-"??_-;_-@_-</c:formatCode>
                <c:ptCount val="12"/>
                <c:pt idx="0">
                  <c:v>4244.2458215830802</c:v>
                </c:pt>
                <c:pt idx="1">
                  <c:v>3788.135795324823</c:v>
                </c:pt>
                <c:pt idx="2">
                  <c:v>3024.4791193369779</c:v>
                </c:pt>
                <c:pt idx="3">
                  <c:v>2962.9511557340616</c:v>
                </c:pt>
                <c:pt idx="4">
                  <c:v>2465.2689782481716</c:v>
                </c:pt>
                <c:pt idx="5">
                  <c:v>2564.4313531846715</c:v>
                </c:pt>
                <c:pt idx="6">
                  <c:v>2432.7833206037053</c:v>
                </c:pt>
                <c:pt idx="7">
                  <c:v>2283.6853051244325</c:v>
                </c:pt>
                <c:pt idx="8">
                  <c:v>2726.9333341068577</c:v>
                </c:pt>
                <c:pt idx="9">
                  <c:v>3101.9643120302899</c:v>
                </c:pt>
                <c:pt idx="10">
                  <c:v>749.64466414535605</c:v>
                </c:pt>
                <c:pt idx="11">
                  <c:v>1.9511793272593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1126-48C7-93CC-3FD72A059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43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27:$M$2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43:$M$43</c:f>
              <c:numCache>
                <c:formatCode>_-* #,##0_-;\-* #,##0_-;_-* "-"??_-;_-@_-</c:formatCode>
                <c:ptCount val="12"/>
                <c:pt idx="0">
                  <c:v>87000</c:v>
                </c:pt>
                <c:pt idx="1">
                  <c:v>87000</c:v>
                </c:pt>
                <c:pt idx="2">
                  <c:v>87000</c:v>
                </c:pt>
                <c:pt idx="3">
                  <c:v>87000</c:v>
                </c:pt>
                <c:pt idx="4">
                  <c:v>87000</c:v>
                </c:pt>
                <c:pt idx="5">
                  <c:v>87000</c:v>
                </c:pt>
                <c:pt idx="6">
                  <c:v>87000</c:v>
                </c:pt>
                <c:pt idx="7">
                  <c:v>81000</c:v>
                </c:pt>
                <c:pt idx="8">
                  <c:v>81000</c:v>
                </c:pt>
                <c:pt idx="9">
                  <c:v>81000</c:v>
                </c:pt>
                <c:pt idx="10">
                  <c:v>81000</c:v>
                </c:pt>
                <c:pt idx="11">
                  <c:v>8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1126-48C7-93CC-3FD72A059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1336507936507935E-2"/>
          <c:y val="0.89167481264255455"/>
          <c:w val="0.9540600855002549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53</c:f>
          <c:strCache>
            <c:ptCount val="1"/>
            <c:pt idx="0">
              <c:v>Inventory by Portfolio - 5502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54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53:$M$5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54:$M$54</c:f>
              <c:numCache>
                <c:formatCode>_-* #,##0_-;\-* #,##0_-;_-* "-"??_-;_-@_-</c:formatCode>
                <c:ptCount val="12"/>
                <c:pt idx="0">
                  <c:v>79216.165908315568</c:v>
                </c:pt>
                <c:pt idx="1">
                  <c:v>76688.539806803397</c:v>
                </c:pt>
                <c:pt idx="2">
                  <c:v>70796.559779113857</c:v>
                </c:pt>
                <c:pt idx="3">
                  <c:v>73923.220339156207</c:v>
                </c:pt>
                <c:pt idx="4">
                  <c:v>72469.504230190039</c:v>
                </c:pt>
                <c:pt idx="5">
                  <c:v>71322.840587176877</c:v>
                </c:pt>
                <c:pt idx="6">
                  <c:v>46920.712242025103</c:v>
                </c:pt>
                <c:pt idx="7">
                  <c:v>48692.979080181918</c:v>
                </c:pt>
                <c:pt idx="8">
                  <c:v>53665.870842357865</c:v>
                </c:pt>
                <c:pt idx="9">
                  <c:v>53317.0884633768</c:v>
                </c:pt>
                <c:pt idx="10">
                  <c:v>21444.194765131317</c:v>
                </c:pt>
                <c:pt idx="11">
                  <c:v>85.868505767925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C4D-45F3-85E5-C6424E7E1D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55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53:$M$5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55:$M$55</c:f>
              <c:numCache>
                <c:formatCode>_-* #,##0_-;\-* #,##0_-;_-* "-"??_-;_-@_-</c:formatCode>
                <c:ptCount val="12"/>
                <c:pt idx="0">
                  <c:v>40000</c:v>
                </c:pt>
                <c:pt idx="1">
                  <c:v>40000</c:v>
                </c:pt>
                <c:pt idx="2">
                  <c:v>40000</c:v>
                </c:pt>
                <c:pt idx="3">
                  <c:v>40000</c:v>
                </c:pt>
                <c:pt idx="4">
                  <c:v>40000</c:v>
                </c:pt>
                <c:pt idx="5">
                  <c:v>40000</c:v>
                </c:pt>
                <c:pt idx="6">
                  <c:v>40000</c:v>
                </c:pt>
                <c:pt idx="7">
                  <c:v>40000</c:v>
                </c:pt>
                <c:pt idx="8">
                  <c:v>40000</c:v>
                </c:pt>
                <c:pt idx="9">
                  <c:v>40000</c:v>
                </c:pt>
                <c:pt idx="10">
                  <c:v>40000</c:v>
                </c:pt>
                <c:pt idx="11">
                  <c:v>4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C4D-45F3-85E5-C6424E7E1D4B}"/>
            </c:ext>
          </c:extLst>
        </c:ser>
        <c:ser>
          <c:idx val="2"/>
          <c:order val="2"/>
          <c:tx>
            <c:strRef>
              <c:f>'Inventory Vol. Location_Table'!$A$57</c:f>
              <c:strCache>
                <c:ptCount val="1"/>
                <c:pt idx="0">
                  <c:v>5502 Target Δ [PAL]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Inventory Vol. Location_Table'!$B$53:$M$5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57:$M$57</c:f>
              <c:numCache>
                <c:formatCode>\+#,##0;\-#,##0;\-;</c:formatCode>
                <c:ptCount val="12"/>
                <c:pt idx="0">
                  <c:v>-383.546132663241</c:v>
                </c:pt>
                <c:pt idx="1">
                  <c:v>-90.065903240230028</c:v>
                </c:pt>
                <c:pt idx="2">
                  <c:v>3609.4620280583899</c:v>
                </c:pt>
                <c:pt idx="3">
                  <c:v>9109.8009575415836</c:v>
                </c:pt>
                <c:pt idx="4">
                  <c:v>7929.4748539251741</c:v>
                </c:pt>
                <c:pt idx="5">
                  <c:v>4377.4065304600153</c:v>
                </c:pt>
                <c:pt idx="6">
                  <c:v>995.38009161726541</c:v>
                </c:pt>
                <c:pt idx="7">
                  <c:v>2524.1060375859215</c:v>
                </c:pt>
                <c:pt idx="8">
                  <c:v>189.18725965423806</c:v>
                </c:pt>
                <c:pt idx="9">
                  <c:v>85.852266282250625</c:v>
                </c:pt>
                <c:pt idx="10">
                  <c:v>85.861746103884641</c:v>
                </c:pt>
                <c:pt idx="11">
                  <c:v>85.868505767925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31-42E3-9044-3F117DB0F7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113</c:f>
          <c:strCache>
            <c:ptCount val="1"/>
            <c:pt idx="0">
              <c:v>Inventory by Portfolio - 5502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114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14:$M$114</c:f>
              <c:numCache>
                <c:formatCode>_-* #,##0_-;\-* #,##0_-;_-* "-"??_-;_-@_-</c:formatCode>
                <c:ptCount val="12"/>
                <c:pt idx="0">
                  <c:v>747.53899184800616</c:v>
                </c:pt>
                <c:pt idx="1">
                  <c:v>728.00894247694032</c:v>
                </c:pt>
                <c:pt idx="2">
                  <c:v>715.70550355920591</c:v>
                </c:pt>
                <c:pt idx="3">
                  <c:v>715.446592720691</c:v>
                </c:pt>
                <c:pt idx="4">
                  <c:v>681.08554149698398</c:v>
                </c:pt>
                <c:pt idx="5">
                  <c:v>672.54937201971097</c:v>
                </c:pt>
                <c:pt idx="6">
                  <c:v>290.3235915172844</c:v>
                </c:pt>
                <c:pt idx="7">
                  <c:v>299.35889381542808</c:v>
                </c:pt>
                <c:pt idx="8">
                  <c:v>313.61028030514677</c:v>
                </c:pt>
                <c:pt idx="9">
                  <c:v>322.0259960489347</c:v>
                </c:pt>
                <c:pt idx="10">
                  <c:v>101.38321759551761</c:v>
                </c:pt>
                <c:pt idx="11">
                  <c:v>41.051439737901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09-4861-86DA-7CCDAC3FF910}"/>
            </c:ext>
          </c:extLst>
        </c:ser>
        <c:ser>
          <c:idx val="1"/>
          <c:order val="1"/>
          <c:tx>
            <c:strRef>
              <c:f>'Inventory Vol. Portfolio_Table'!$A$115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15:$M$115</c:f>
              <c:numCache>
                <c:formatCode>_-* #,##0_-;\-* #,##0_-;_-* "-"??_-;_-@_-</c:formatCode>
                <c:ptCount val="12"/>
                <c:pt idx="0">
                  <c:v>11790.110314733391</c:v>
                </c:pt>
                <c:pt idx="1">
                  <c:v>12594.992409647011</c:v>
                </c:pt>
                <c:pt idx="2">
                  <c:v>10082.531717321821</c:v>
                </c:pt>
                <c:pt idx="3">
                  <c:v>9167.4324828712251</c:v>
                </c:pt>
                <c:pt idx="4">
                  <c:v>10292.561327102161</c:v>
                </c:pt>
                <c:pt idx="5">
                  <c:v>15119.347711264129</c:v>
                </c:pt>
                <c:pt idx="6">
                  <c:v>5657.5876806911992</c:v>
                </c:pt>
                <c:pt idx="7">
                  <c:v>5359.9237696875798</c:v>
                </c:pt>
                <c:pt idx="8">
                  <c:v>6001.3591542309205</c:v>
                </c:pt>
                <c:pt idx="9">
                  <c:v>5908.2717619286859</c:v>
                </c:pt>
                <c:pt idx="10">
                  <c:v>2853.68930797605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09-4861-86DA-7CCDAC3FF910}"/>
            </c:ext>
          </c:extLst>
        </c:ser>
        <c:ser>
          <c:idx val="2"/>
          <c:order val="2"/>
          <c:tx>
            <c:strRef>
              <c:f>'Inventory Vol. Portfolio_Table'!$A$116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16:$M$116</c:f>
              <c:numCache>
                <c:formatCode>_-* #,##0_-;\-* #,##0_-;_-* "-"??_-;_-@_-</c:formatCode>
                <c:ptCount val="12"/>
                <c:pt idx="0">
                  <c:v>6174.0513823827796</c:v>
                </c:pt>
                <c:pt idx="1">
                  <c:v>6160.0842899606896</c:v>
                </c:pt>
                <c:pt idx="2">
                  <c:v>7803.2376182558901</c:v>
                </c:pt>
                <c:pt idx="3">
                  <c:v>9131.1281551187894</c:v>
                </c:pt>
                <c:pt idx="4">
                  <c:v>6350.3262319839596</c:v>
                </c:pt>
                <c:pt idx="5">
                  <c:v>6802.6365142152599</c:v>
                </c:pt>
                <c:pt idx="6">
                  <c:v>4145.8808971079998</c:v>
                </c:pt>
                <c:pt idx="7">
                  <c:v>5402.9424270661502</c:v>
                </c:pt>
                <c:pt idx="8">
                  <c:v>3391.8221466494701</c:v>
                </c:pt>
                <c:pt idx="9">
                  <c:v>3189.6168685341299</c:v>
                </c:pt>
                <c:pt idx="10">
                  <c:v>1261.7711952058601</c:v>
                </c:pt>
                <c:pt idx="11">
                  <c:v>2.3718568938784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E09-4861-86DA-7CCDAC3FF910}"/>
            </c:ext>
          </c:extLst>
        </c:ser>
        <c:ser>
          <c:idx val="3"/>
          <c:order val="3"/>
          <c:tx>
            <c:strRef>
              <c:f>'Inventory Vol. Portfolio_Table'!$A$117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17:$M$117</c:f>
              <c:numCache>
                <c:formatCode>_-* #,##0_-;\-* #,##0_-;_-* "-"??_-;_-@_-</c:formatCode>
                <c:ptCount val="12"/>
                <c:pt idx="0">
                  <c:v>5375.3267322503998</c:v>
                </c:pt>
                <c:pt idx="1">
                  <c:v>6122.3421648098201</c:v>
                </c:pt>
                <c:pt idx="2">
                  <c:v>4996.5844028019801</c:v>
                </c:pt>
                <c:pt idx="3">
                  <c:v>4443.7425968632997</c:v>
                </c:pt>
                <c:pt idx="4">
                  <c:v>4878.3758900579396</c:v>
                </c:pt>
                <c:pt idx="5">
                  <c:v>3550.2575330436198</c:v>
                </c:pt>
                <c:pt idx="6">
                  <c:v>2754.0186018729601</c:v>
                </c:pt>
                <c:pt idx="7">
                  <c:v>2899.4486787263299</c:v>
                </c:pt>
                <c:pt idx="8">
                  <c:v>3699.4156835387398</c:v>
                </c:pt>
                <c:pt idx="9">
                  <c:v>3828.04558740108</c:v>
                </c:pt>
                <c:pt idx="10">
                  <c:v>1804.12874980363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E09-4861-86DA-7CCDAC3FF910}"/>
            </c:ext>
          </c:extLst>
        </c:ser>
        <c:ser>
          <c:idx val="4"/>
          <c:order val="4"/>
          <c:tx>
            <c:strRef>
              <c:f>'Inventory Vol. Portfolio_Table'!$A$118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18:$M$118</c:f>
              <c:numCache>
                <c:formatCode>_-* #,##0_-;\-* #,##0_-;_-* "-"??_-;_-@_-</c:formatCode>
                <c:ptCount val="12"/>
                <c:pt idx="0">
                  <c:v>2859.9106116737203</c:v>
                </c:pt>
                <c:pt idx="1">
                  <c:v>2749.4168900069799</c:v>
                </c:pt>
                <c:pt idx="2">
                  <c:v>2751.60973058129</c:v>
                </c:pt>
                <c:pt idx="3">
                  <c:v>2115.0625137179131</c:v>
                </c:pt>
                <c:pt idx="4">
                  <c:v>2084.2852738676547</c:v>
                </c:pt>
                <c:pt idx="5">
                  <c:v>1764.1151086133909</c:v>
                </c:pt>
                <c:pt idx="6">
                  <c:v>1245.500065142754</c:v>
                </c:pt>
                <c:pt idx="7">
                  <c:v>1268.9270584550691</c:v>
                </c:pt>
                <c:pt idx="8">
                  <c:v>1395.8375529283649</c:v>
                </c:pt>
                <c:pt idx="9">
                  <c:v>1411.6363470084029</c:v>
                </c:pt>
                <c:pt idx="10">
                  <c:v>305.63242509076304</c:v>
                </c:pt>
                <c:pt idx="11">
                  <c:v>0.126180395483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E09-4861-86DA-7CCDAC3FF910}"/>
            </c:ext>
          </c:extLst>
        </c:ser>
        <c:ser>
          <c:idx val="5"/>
          <c:order val="5"/>
          <c:tx>
            <c:strRef>
              <c:f>'Inventory Vol. Portfolio_Table'!$A$119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19:$M$119</c:f>
              <c:numCache>
                <c:formatCode>_-* #,##0_-;\-* #,##0_-;_-* "-"??_-;_-@_-</c:formatCode>
                <c:ptCount val="12"/>
                <c:pt idx="0">
                  <c:v>3148.4979334874033</c:v>
                </c:pt>
                <c:pt idx="1">
                  <c:v>3218.2709162859246</c:v>
                </c:pt>
                <c:pt idx="2">
                  <c:v>2802.0372100099967</c:v>
                </c:pt>
                <c:pt idx="3">
                  <c:v>2635.696630219928</c:v>
                </c:pt>
                <c:pt idx="4">
                  <c:v>3043.859479187061</c:v>
                </c:pt>
                <c:pt idx="5">
                  <c:v>3488.6710273847016</c:v>
                </c:pt>
                <c:pt idx="6">
                  <c:v>2152.9661607174153</c:v>
                </c:pt>
                <c:pt idx="7">
                  <c:v>2064.6873134886855</c:v>
                </c:pt>
                <c:pt idx="8">
                  <c:v>2356.1949751982502</c:v>
                </c:pt>
                <c:pt idx="9">
                  <c:v>2414.2250520586972</c:v>
                </c:pt>
                <c:pt idx="10">
                  <c:v>824.45123992301501</c:v>
                </c:pt>
                <c:pt idx="11">
                  <c:v>15.0157847069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E09-4861-86DA-7CCDAC3FF910}"/>
            </c:ext>
          </c:extLst>
        </c:ser>
        <c:ser>
          <c:idx val="6"/>
          <c:order val="6"/>
          <c:tx>
            <c:strRef>
              <c:f>'Inventory Vol. Portfolio_Table'!$A$120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0:$M$120</c:f>
              <c:numCache>
                <c:formatCode>_-* #,##0_-;\-* #,##0_-;_-* "-"??_-;_-@_-</c:formatCode>
                <c:ptCount val="12"/>
                <c:pt idx="0">
                  <c:v>20386.999347107099</c:v>
                </c:pt>
                <c:pt idx="1">
                  <c:v>19641.120214734801</c:v>
                </c:pt>
                <c:pt idx="2">
                  <c:v>17711.106549157401</c:v>
                </c:pt>
                <c:pt idx="3">
                  <c:v>19701.0398978105</c:v>
                </c:pt>
                <c:pt idx="4">
                  <c:v>19194.501501720701</c:v>
                </c:pt>
                <c:pt idx="5">
                  <c:v>20248.412503231299</c:v>
                </c:pt>
                <c:pt idx="6">
                  <c:v>14904.6977867927</c:v>
                </c:pt>
                <c:pt idx="7">
                  <c:v>14555.921186796901</c:v>
                </c:pt>
                <c:pt idx="8">
                  <c:v>17296.901648988602</c:v>
                </c:pt>
                <c:pt idx="9">
                  <c:v>17537.385327969401</c:v>
                </c:pt>
                <c:pt idx="10">
                  <c:v>8578.7009536404003</c:v>
                </c:pt>
                <c:pt idx="11">
                  <c:v>22.995649010298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E09-4861-86DA-7CCDAC3FF910}"/>
            </c:ext>
          </c:extLst>
        </c:ser>
        <c:ser>
          <c:idx val="7"/>
          <c:order val="7"/>
          <c:tx>
            <c:strRef>
              <c:f>'Inventory Vol. Portfolio_Table'!$A$121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1:$M$121</c:f>
              <c:numCache>
                <c:formatCode>_-* #,##0_-;\-* #,##0_-;_-* "-"??_-;_-@_-</c:formatCode>
                <c:ptCount val="12"/>
                <c:pt idx="0">
                  <c:v>8358.2751234914449</c:v>
                </c:pt>
                <c:pt idx="1">
                  <c:v>8140.0435300831141</c:v>
                </c:pt>
                <c:pt idx="2">
                  <c:v>7843.8852488570792</c:v>
                </c:pt>
                <c:pt idx="3">
                  <c:v>9121.7447715252911</c:v>
                </c:pt>
                <c:pt idx="4">
                  <c:v>10251.932931047426</c:v>
                </c:pt>
                <c:pt idx="5">
                  <c:v>6300.0991308930352</c:v>
                </c:pt>
                <c:pt idx="6">
                  <c:v>5857.6941765081119</c:v>
                </c:pt>
                <c:pt idx="7">
                  <c:v>6556.9885046598665</c:v>
                </c:pt>
                <c:pt idx="8">
                  <c:v>6915.5450583361253</c:v>
                </c:pt>
                <c:pt idx="9">
                  <c:v>5467.5484534567458</c:v>
                </c:pt>
                <c:pt idx="10">
                  <c:v>1081.7813569410011</c:v>
                </c:pt>
                <c:pt idx="11">
                  <c:v>1.2998575424077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E09-4861-86DA-7CCDAC3FF910}"/>
            </c:ext>
          </c:extLst>
        </c:ser>
        <c:ser>
          <c:idx val="8"/>
          <c:order val="8"/>
          <c:tx>
            <c:strRef>
              <c:f>'Inventory Vol. Portfolio_Table'!$A$122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2:$M$122</c:f>
              <c:numCache>
                <c:formatCode>_-* #,##0_-;\-* #,##0_-;_-* "-"??_-;_-@_-</c:formatCode>
                <c:ptCount val="12"/>
                <c:pt idx="0">
                  <c:v>2139.90774765378</c:v>
                </c:pt>
                <c:pt idx="1">
                  <c:v>1561.25234939344</c:v>
                </c:pt>
                <c:pt idx="2">
                  <c:v>1503.2178183845199</c:v>
                </c:pt>
                <c:pt idx="3">
                  <c:v>1358.2859302847601</c:v>
                </c:pt>
                <c:pt idx="4">
                  <c:v>1360.64711441332</c:v>
                </c:pt>
                <c:pt idx="5">
                  <c:v>1141.13923753379</c:v>
                </c:pt>
                <c:pt idx="6">
                  <c:v>810.67241110838904</c:v>
                </c:pt>
                <c:pt idx="7">
                  <c:v>986.94660651776906</c:v>
                </c:pt>
                <c:pt idx="8">
                  <c:v>1246.00039727474</c:v>
                </c:pt>
                <c:pt idx="9">
                  <c:v>1383.38775033876</c:v>
                </c:pt>
                <c:pt idx="10">
                  <c:v>471.06689505465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E09-4861-86DA-7CCDAC3FF910}"/>
            </c:ext>
          </c:extLst>
        </c:ser>
        <c:ser>
          <c:idx val="9"/>
          <c:order val="9"/>
          <c:tx>
            <c:strRef>
              <c:f>'Inventory Vol. Portfolio_Table'!$A$123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3:$M$123</c:f>
              <c:numCache>
                <c:formatCode>_-* #,##0_-;\-* #,##0_-;_-* "-"??_-;_-@_-</c:formatCode>
                <c:ptCount val="12"/>
                <c:pt idx="0">
                  <c:v>408.60672987619199</c:v>
                </c:pt>
                <c:pt idx="1">
                  <c:v>462.76674753363477</c:v>
                </c:pt>
                <c:pt idx="2">
                  <c:v>387.06337849586237</c:v>
                </c:pt>
                <c:pt idx="3">
                  <c:v>360.05027218587958</c:v>
                </c:pt>
                <c:pt idx="4">
                  <c:v>374.74801698088419</c:v>
                </c:pt>
                <c:pt idx="5">
                  <c:v>402.14798407786276</c:v>
                </c:pt>
                <c:pt idx="6">
                  <c:v>258.78558303177078</c:v>
                </c:pt>
                <c:pt idx="7">
                  <c:v>296.06260461104057</c:v>
                </c:pt>
                <c:pt idx="8">
                  <c:v>346.7521383708812</c:v>
                </c:pt>
                <c:pt idx="9">
                  <c:v>340.13701985462126</c:v>
                </c:pt>
                <c:pt idx="10">
                  <c:v>182.826287865813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E09-4861-86DA-7CCDAC3FF910}"/>
            </c:ext>
          </c:extLst>
        </c:ser>
        <c:ser>
          <c:idx val="10"/>
          <c:order val="10"/>
          <c:tx>
            <c:strRef>
              <c:f>'Inventory Vol. Portfolio_Table'!$A$124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4:$M$124</c:f>
              <c:numCache>
                <c:formatCode>_-* #,##0_-;\-* #,##0_-;_-* "-"??_-;_-@_-</c:formatCode>
                <c:ptCount val="12"/>
                <c:pt idx="0">
                  <c:v>868.80933020263899</c:v>
                </c:pt>
                <c:pt idx="1">
                  <c:v>49.161120538134099</c:v>
                </c:pt>
                <c:pt idx="2">
                  <c:v>731.15764504624497</c:v>
                </c:pt>
                <c:pt idx="3">
                  <c:v>79.856172767467797</c:v>
                </c:pt>
                <c:pt idx="4">
                  <c:v>920.07452178094502</c:v>
                </c:pt>
                <c:pt idx="5">
                  <c:v>93.367108578328001</c:v>
                </c:pt>
                <c:pt idx="6">
                  <c:v>43.460372518282398</c:v>
                </c:pt>
                <c:pt idx="7">
                  <c:v>51.412344533484401</c:v>
                </c:pt>
                <c:pt idx="8">
                  <c:v>55.794460398610703</c:v>
                </c:pt>
                <c:pt idx="9">
                  <c:v>55.0413991333917</c:v>
                </c:pt>
                <c:pt idx="10">
                  <c:v>14.528486364986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E09-4861-86DA-7CCDAC3FF910}"/>
            </c:ext>
          </c:extLst>
        </c:ser>
        <c:ser>
          <c:idx val="11"/>
          <c:order val="11"/>
          <c:tx>
            <c:strRef>
              <c:f>'Inventory Vol. Portfolio_Table'!$A$125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5:$M$125</c:f>
              <c:numCache>
                <c:formatCode>_-* #,##0_-;\-* #,##0_-;_-* "-"??_-;_-@_-</c:formatCode>
                <c:ptCount val="12"/>
                <c:pt idx="0">
                  <c:v>798.37727961176995</c:v>
                </c:pt>
                <c:pt idx="1">
                  <c:v>866.25391202326898</c:v>
                </c:pt>
                <c:pt idx="2">
                  <c:v>1447.24529310362</c:v>
                </c:pt>
                <c:pt idx="3">
                  <c:v>2110.87535126181</c:v>
                </c:pt>
                <c:pt idx="4">
                  <c:v>1875.8018016871099</c:v>
                </c:pt>
                <c:pt idx="5">
                  <c:v>745.211059960537</c:v>
                </c:pt>
                <c:pt idx="6">
                  <c:v>628.976863763761</c:v>
                </c:pt>
                <c:pt idx="7">
                  <c:v>637.36606810102205</c:v>
                </c:pt>
                <c:pt idx="8">
                  <c:v>685.41660476755396</c:v>
                </c:pt>
                <c:pt idx="9">
                  <c:v>669.38237353041802</c:v>
                </c:pt>
                <c:pt idx="10">
                  <c:v>203.69280816893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E09-4861-86DA-7CCDAC3FF910}"/>
            </c:ext>
          </c:extLst>
        </c:ser>
        <c:ser>
          <c:idx val="12"/>
          <c:order val="12"/>
          <c:tx>
            <c:strRef>
              <c:f>'Inventory Vol. Portfolio_Table'!$A$126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6:$M$126</c:f>
              <c:numCache>
                <c:formatCode>_-* #,##0_-;\-* #,##0_-;_-* "-"??_-;_-@_-</c:formatCode>
                <c:ptCount val="12"/>
                <c:pt idx="0">
                  <c:v>9225.7051232503709</c:v>
                </c:pt>
                <c:pt idx="1">
                  <c:v>7887.8737561264998</c:v>
                </c:pt>
                <c:pt idx="2">
                  <c:v>6543.6391101395702</c:v>
                </c:pt>
                <c:pt idx="3">
                  <c:v>7834.0771611370101</c:v>
                </c:pt>
                <c:pt idx="4">
                  <c:v>5840.6870170021402</c:v>
                </c:pt>
                <c:pt idx="5">
                  <c:v>5738.51826480404</c:v>
                </c:pt>
                <c:pt idx="6">
                  <c:v>4482.7413308601799</c:v>
                </c:pt>
                <c:pt idx="7">
                  <c:v>4545.03463850357</c:v>
                </c:pt>
                <c:pt idx="8">
                  <c:v>5536.0297163995001</c:v>
                </c:pt>
                <c:pt idx="9">
                  <c:v>5939.6193917263299</c:v>
                </c:pt>
                <c:pt idx="10">
                  <c:v>2518.16970080696</c:v>
                </c:pt>
                <c:pt idx="11">
                  <c:v>1.05807516630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8E09-4861-86DA-7CCDAC3FF910}"/>
            </c:ext>
          </c:extLst>
        </c:ser>
        <c:ser>
          <c:idx val="13"/>
          <c:order val="13"/>
          <c:tx>
            <c:strRef>
              <c:f>'Inventory Vol. Portfolio_Table'!$A$127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7:$M$127</c:f>
              <c:numCache>
                <c:formatCode>_-* #,##0_-;\-* #,##0_-;_-* "-"??_-;_-@_-</c:formatCode>
                <c:ptCount val="12"/>
                <c:pt idx="0">
                  <c:v>2147.5856995806107</c:v>
                </c:pt>
                <c:pt idx="1">
                  <c:v>2136.6575737018111</c:v>
                </c:pt>
                <c:pt idx="2">
                  <c:v>1960.5628622337244</c:v>
                </c:pt>
                <c:pt idx="3">
                  <c:v>1781.9231432097422</c:v>
                </c:pt>
                <c:pt idx="4">
                  <c:v>1723.6403204681956</c:v>
                </c:pt>
                <c:pt idx="5">
                  <c:v>2031.2759822516227</c:v>
                </c:pt>
                <c:pt idx="6">
                  <c:v>1117.1967288376761</c:v>
                </c:pt>
                <c:pt idx="7">
                  <c:v>1311.679351863917</c:v>
                </c:pt>
                <c:pt idx="8">
                  <c:v>1481.5783992628558</c:v>
                </c:pt>
                <c:pt idx="9">
                  <c:v>1505.8770942189731</c:v>
                </c:pt>
                <c:pt idx="10">
                  <c:v>430.3536898135212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8E09-4861-86DA-7CCDAC3FF910}"/>
            </c:ext>
          </c:extLst>
        </c:ser>
        <c:ser>
          <c:idx val="14"/>
          <c:order val="14"/>
          <c:tx>
            <c:strRef>
              <c:f>'Inventory Vol. Portfolio_Table'!$A$128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8:$M$128</c:f>
              <c:numCache>
                <c:formatCode>_-* #,##0_-;\-* #,##0_-;_-* "-"??_-;_-@_-</c:formatCode>
                <c:ptCount val="12"/>
                <c:pt idx="0">
                  <c:v>4244.2458215830802</c:v>
                </c:pt>
                <c:pt idx="1">
                  <c:v>3788.1325312834197</c:v>
                </c:pt>
                <c:pt idx="2">
                  <c:v>3024.4776023244463</c:v>
                </c:pt>
                <c:pt idx="3">
                  <c:v>2876.2078161518989</c:v>
                </c:pt>
                <c:pt idx="4">
                  <c:v>2465.26746123564</c:v>
                </c:pt>
                <c:pt idx="5">
                  <c:v>2564.4298361721399</c:v>
                </c:pt>
                <c:pt idx="6">
                  <c:v>2432.7818035911737</c:v>
                </c:pt>
                <c:pt idx="7">
                  <c:v>2283.6837881119009</c:v>
                </c:pt>
                <c:pt idx="8">
                  <c:v>2726.9318170943261</c:v>
                </c:pt>
                <c:pt idx="9">
                  <c:v>3101.9627950177583</c:v>
                </c:pt>
                <c:pt idx="10">
                  <c:v>749.64314713282465</c:v>
                </c:pt>
                <c:pt idx="11">
                  <c:v>1.9496623147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8E09-4861-86DA-7CCDAC3FF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129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113:$M$113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29:$M$129</c:f>
              <c:numCache>
                <c:formatCode>_-* #,##0_-;\-* #,##0_-;_-* "-"??_-;_-@_-</c:formatCode>
                <c:ptCount val="12"/>
                <c:pt idx="0">
                  <c:v>40000</c:v>
                </c:pt>
                <c:pt idx="1">
                  <c:v>40000</c:v>
                </c:pt>
                <c:pt idx="2">
                  <c:v>40000</c:v>
                </c:pt>
                <c:pt idx="3">
                  <c:v>40000</c:v>
                </c:pt>
                <c:pt idx="4">
                  <c:v>40000</c:v>
                </c:pt>
                <c:pt idx="5">
                  <c:v>40000</c:v>
                </c:pt>
                <c:pt idx="6">
                  <c:v>40000</c:v>
                </c:pt>
                <c:pt idx="7">
                  <c:v>40000</c:v>
                </c:pt>
                <c:pt idx="8">
                  <c:v>40000</c:v>
                </c:pt>
                <c:pt idx="9">
                  <c:v>40000</c:v>
                </c:pt>
                <c:pt idx="10">
                  <c:v>40000</c:v>
                </c:pt>
                <c:pt idx="11">
                  <c:v>4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8E09-4861-86DA-7CCDAC3FF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1336507936507935E-2"/>
          <c:y val="0.89167481264255455"/>
          <c:w val="0.9540600855002549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Portfolio Overview_Table'!$A$422</c:f>
          <c:strCache>
            <c:ptCount val="1"/>
            <c:pt idx="0">
              <c:v>Demand, Supply &amp; Inventory - LPET [ZUC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ortfolio Overview_Table'!$D$421</c:f>
              <c:strCache>
                <c:ptCount val="1"/>
                <c:pt idx="0">
                  <c:v>Domestic Sales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2:$C$45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D$422:$D$456</c:f>
              <c:numCache>
                <c:formatCode>#,##0,\k</c:formatCode>
                <c:ptCount val="35"/>
                <c:pt idx="0">
                  <c:v>14341924</c:v>
                </c:pt>
                <c:pt idx="3">
                  <c:v>12220985.5</c:v>
                </c:pt>
                <c:pt idx="6">
                  <c:v>11529409.5</c:v>
                </c:pt>
                <c:pt idx="9">
                  <c:v>12846978</c:v>
                </c:pt>
                <c:pt idx="12">
                  <c:v>10855616</c:v>
                </c:pt>
                <c:pt idx="15">
                  <c:v>11166352</c:v>
                </c:pt>
                <c:pt idx="18">
                  <c:v>16778067</c:v>
                </c:pt>
                <c:pt idx="21">
                  <c:v>7661029</c:v>
                </c:pt>
                <c:pt idx="24">
                  <c:v>8872557</c:v>
                </c:pt>
                <c:pt idx="27">
                  <c:v>12588559</c:v>
                </c:pt>
                <c:pt idx="30">
                  <c:v>10275456</c:v>
                </c:pt>
                <c:pt idx="33">
                  <c:v>2584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F95-47CA-98D6-9D719091629B}"/>
            </c:ext>
          </c:extLst>
        </c:ser>
        <c:ser>
          <c:idx val="1"/>
          <c:order val="1"/>
          <c:tx>
            <c:strRef>
              <c:f>'Portfolio Overview_Table'!$E$421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2:$C$45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E$422:$E$456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95-47CA-98D6-9D719091629B}"/>
            </c:ext>
          </c:extLst>
        </c:ser>
        <c:ser>
          <c:idx val="2"/>
          <c:order val="2"/>
          <c:tx>
            <c:strRef>
              <c:f>'Portfolio Overview_Table'!$F$421</c:f>
              <c:strCache>
                <c:ptCount val="1"/>
                <c:pt idx="0">
                  <c:v>Repack Demand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2:$C$45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F$422:$F$456</c:f>
              <c:numCache>
                <c:formatCode>#,##0,\k</c:formatCode>
                <c:ptCount val="35"/>
                <c:pt idx="0">
                  <c:v>0</c:v>
                </c:pt>
                <c:pt idx="3">
                  <c:v>0</c:v>
                </c:pt>
                <c:pt idx="6">
                  <c:v>0</c:v>
                </c:pt>
                <c:pt idx="9">
                  <c:v>0</c:v>
                </c:pt>
                <c:pt idx="12">
                  <c:v>0</c:v>
                </c:pt>
                <c:pt idx="15">
                  <c:v>0</c:v>
                </c:pt>
                <c:pt idx="18">
                  <c:v>0</c:v>
                </c:pt>
                <c:pt idx="21">
                  <c:v>0</c:v>
                </c:pt>
                <c:pt idx="24">
                  <c:v>0</c:v>
                </c:pt>
                <c:pt idx="27">
                  <c:v>0</c:v>
                </c:pt>
                <c:pt idx="30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F95-47CA-98D6-9D719091629B}"/>
            </c:ext>
          </c:extLst>
        </c:ser>
        <c:ser>
          <c:idx val="3"/>
          <c:order val="3"/>
          <c:tx>
            <c:strRef>
              <c:f>'Portfolio Overview_Table'!$G$421</c:f>
              <c:strCache>
                <c:ptCount val="1"/>
                <c:pt idx="0">
                  <c:v>Production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2:$C$45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G$422:$G$456</c:f>
              <c:numCache>
                <c:formatCode>#,##0,\k</c:formatCode>
                <c:ptCount val="35"/>
                <c:pt idx="1">
                  <c:v>16201923</c:v>
                </c:pt>
                <c:pt idx="4">
                  <c:v>12522537</c:v>
                </c:pt>
                <c:pt idx="7">
                  <c:v>11447664</c:v>
                </c:pt>
                <c:pt idx="10">
                  <c:v>14241637</c:v>
                </c:pt>
                <c:pt idx="13">
                  <c:v>11188077</c:v>
                </c:pt>
                <c:pt idx="16">
                  <c:v>12165618</c:v>
                </c:pt>
                <c:pt idx="19">
                  <c:v>15820038</c:v>
                </c:pt>
                <c:pt idx="22">
                  <c:v>5821569</c:v>
                </c:pt>
                <c:pt idx="25">
                  <c:v>10238715</c:v>
                </c:pt>
                <c:pt idx="28">
                  <c:v>13393147</c:v>
                </c:pt>
                <c:pt idx="31">
                  <c:v>7769559</c:v>
                </c:pt>
                <c:pt idx="3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F95-47CA-98D6-9D719091629B}"/>
            </c:ext>
          </c:extLst>
        </c:ser>
        <c:ser>
          <c:idx val="4"/>
          <c:order val="4"/>
          <c:tx>
            <c:strRef>
              <c:f>'Portfolio Overview_Table'!$H$421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2:$C$45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H$422:$H$456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F95-47CA-98D6-9D719091629B}"/>
            </c:ext>
          </c:extLst>
        </c:ser>
        <c:ser>
          <c:idx val="7"/>
          <c:order val="5"/>
          <c:tx>
            <c:strRef>
              <c:f>'Portfolio Overview_Table'!$I$421</c:f>
              <c:strCache>
                <c:ptCount val="1"/>
                <c:pt idx="0">
                  <c:v>Cofill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multiLvlStrRef>
              <c:f>'Portfolio Overview_Table'!$B$422:$C$45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I$422:$I$456</c:f>
              <c:numCache>
                <c:formatCode>#,##0,\k</c:formatCode>
                <c:ptCount val="35"/>
                <c:pt idx="1">
                  <c:v>0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F95-47CA-98D6-9D7190916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-986664128"/>
        <c:axId val="-986691328"/>
      </c:barChart>
      <c:lineChart>
        <c:grouping val="standard"/>
        <c:varyColors val="0"/>
        <c:ser>
          <c:idx val="5"/>
          <c:order val="6"/>
          <c:tx>
            <c:strRef>
              <c:f>'Portfolio Overview_Table'!$J$421</c:f>
              <c:strCache>
                <c:ptCount val="1"/>
                <c:pt idx="0">
                  <c:v>Blan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422:$C$45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J$422:$J$456</c:f>
              <c:numCache>
                <c:formatCode>#,##0,\k</c:formatCode>
                <c:ptCount val="35"/>
                <c:pt idx="2">
                  <c:v>16778067</c:v>
                </c:pt>
                <c:pt idx="5">
                  <c:v>16778067</c:v>
                </c:pt>
                <c:pt idx="8">
                  <c:v>16778067</c:v>
                </c:pt>
                <c:pt idx="11">
                  <c:v>16778067</c:v>
                </c:pt>
                <c:pt idx="14">
                  <c:v>16778067</c:v>
                </c:pt>
                <c:pt idx="17">
                  <c:v>16778067</c:v>
                </c:pt>
                <c:pt idx="20">
                  <c:v>16778067</c:v>
                </c:pt>
                <c:pt idx="23">
                  <c:v>16778067</c:v>
                </c:pt>
                <c:pt idx="26">
                  <c:v>16778067</c:v>
                </c:pt>
                <c:pt idx="29">
                  <c:v>16778067</c:v>
                </c:pt>
                <c:pt idx="32">
                  <c:v>16778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F95-47CA-98D6-9D719091629B}"/>
            </c:ext>
          </c:extLst>
        </c:ser>
        <c:ser>
          <c:idx val="6"/>
          <c:order val="7"/>
          <c:tx>
            <c:strRef>
              <c:f>'Portfolio Overview_Table'!$K$421</c:f>
              <c:strCache>
                <c:ptCount val="1"/>
                <c:pt idx="0">
                  <c:v>Inventory (closing)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Portfolio Overview_Table'!$B$422:$C$45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K$422:$K$456</c:f>
              <c:numCache>
                <c:formatCode>#,##0,\k</c:formatCode>
                <c:ptCount val="35"/>
                <c:pt idx="0">
                  <c:v>6374416.9444150999</c:v>
                </c:pt>
                <c:pt idx="1">
                  <c:v>6374416.9444150999</c:v>
                </c:pt>
                <c:pt idx="2">
                  <c:v>6374416.9444150999</c:v>
                </c:pt>
                <c:pt idx="3">
                  <c:v>6054680.4758762997</c:v>
                </c:pt>
                <c:pt idx="4">
                  <c:v>6054680.4758762997</c:v>
                </c:pt>
                <c:pt idx="5">
                  <c:v>6054680.4758762997</c:v>
                </c:pt>
                <c:pt idx="6">
                  <c:v>5374544.2644544998</c:v>
                </c:pt>
                <c:pt idx="7">
                  <c:v>5374544.2644544998</c:v>
                </c:pt>
                <c:pt idx="8">
                  <c:v>5374544.2644544998</c:v>
                </c:pt>
                <c:pt idx="9">
                  <c:v>6051975.3034201004</c:v>
                </c:pt>
                <c:pt idx="10">
                  <c:v>6051975.3034201004</c:v>
                </c:pt>
                <c:pt idx="11">
                  <c:v>6051975.3034201004</c:v>
                </c:pt>
                <c:pt idx="12">
                  <c:v>5843051.3840609007</c:v>
                </c:pt>
                <c:pt idx="13">
                  <c:v>5843051.3840609007</c:v>
                </c:pt>
                <c:pt idx="14">
                  <c:v>5843051.3840609007</c:v>
                </c:pt>
                <c:pt idx="15">
                  <c:v>6115723.2285088003</c:v>
                </c:pt>
                <c:pt idx="16">
                  <c:v>6115723.2285088003</c:v>
                </c:pt>
                <c:pt idx="17">
                  <c:v>6115723.2285088003</c:v>
                </c:pt>
                <c:pt idx="18">
                  <c:v>4430986.0865727998</c:v>
                </c:pt>
                <c:pt idx="19">
                  <c:v>4430986.0865727998</c:v>
                </c:pt>
                <c:pt idx="20">
                  <c:v>4430986.0865727998</c:v>
                </c:pt>
                <c:pt idx="21">
                  <c:v>4315629.2238662001</c:v>
                </c:pt>
                <c:pt idx="22">
                  <c:v>4315629.2238662001</c:v>
                </c:pt>
                <c:pt idx="23">
                  <c:v>4315629.2238662001</c:v>
                </c:pt>
                <c:pt idx="24">
                  <c:v>5136017.3105024006</c:v>
                </c:pt>
                <c:pt idx="25">
                  <c:v>5136017.3105024006</c:v>
                </c:pt>
                <c:pt idx="26">
                  <c:v>5136017.3105024006</c:v>
                </c:pt>
                <c:pt idx="27">
                  <c:v>5267098.5327416006</c:v>
                </c:pt>
                <c:pt idx="28">
                  <c:v>5267098.5327416006</c:v>
                </c:pt>
                <c:pt idx="29">
                  <c:v>5267098.5327416006</c:v>
                </c:pt>
                <c:pt idx="30">
                  <c:v>2597881.9464354003</c:v>
                </c:pt>
                <c:pt idx="31">
                  <c:v>2597881.9464354003</c:v>
                </c:pt>
                <c:pt idx="32">
                  <c:v>2597881.9464354003</c:v>
                </c:pt>
                <c:pt idx="33">
                  <c:v>13238.94643539997</c:v>
                </c:pt>
                <c:pt idx="34">
                  <c:v>13238.9464353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3F95-47CA-98D6-9D7190916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6664128"/>
        <c:axId val="-986691328"/>
      </c:lineChart>
      <c:lineChart>
        <c:grouping val="standard"/>
        <c:varyColors val="0"/>
        <c:ser>
          <c:idx val="8"/>
          <c:order val="8"/>
          <c:tx>
            <c:strRef>
              <c:f>'Portfolio Overview_Table'!$L$421</c:f>
              <c:strCache>
                <c:ptCount val="1"/>
                <c:pt idx="0">
                  <c:v>Stock Availability (Domestic)</c:v>
                </c:pt>
              </c:strCache>
            </c:strRef>
          </c:tx>
          <c:spPr>
            <a:ln w="28575" cap="rnd">
              <a:solidFill>
                <a:srgbClr val="76154C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Portfolio Overview_Table'!$B$422:$C$456</c:f>
              <c:multiLvlStrCache>
                <c:ptCount val="35"/>
                <c:lvl>
                  <c:pt idx="0">
                    <c:v>Demand</c:v>
                  </c:pt>
                  <c:pt idx="1">
                    <c:v>Supply</c:v>
                  </c:pt>
                  <c:pt idx="3">
                    <c:v>Demand</c:v>
                  </c:pt>
                  <c:pt idx="4">
                    <c:v>Supply</c:v>
                  </c:pt>
                  <c:pt idx="6">
                    <c:v>Demand</c:v>
                  </c:pt>
                  <c:pt idx="7">
                    <c:v>Supply</c:v>
                  </c:pt>
                  <c:pt idx="9">
                    <c:v>Demand</c:v>
                  </c:pt>
                  <c:pt idx="10">
                    <c:v>Supply</c:v>
                  </c:pt>
                  <c:pt idx="12">
                    <c:v>Demand</c:v>
                  </c:pt>
                  <c:pt idx="13">
                    <c:v>Supply</c:v>
                  </c:pt>
                  <c:pt idx="15">
                    <c:v>Demand</c:v>
                  </c:pt>
                  <c:pt idx="16">
                    <c:v>Supply</c:v>
                  </c:pt>
                  <c:pt idx="18">
                    <c:v>Demand</c:v>
                  </c:pt>
                  <c:pt idx="19">
                    <c:v>Supply</c:v>
                  </c:pt>
                  <c:pt idx="21">
                    <c:v>Demand</c:v>
                  </c:pt>
                  <c:pt idx="22">
                    <c:v>Supply</c:v>
                  </c:pt>
                  <c:pt idx="24">
                    <c:v>Demand</c:v>
                  </c:pt>
                  <c:pt idx="25">
                    <c:v>Supply</c:v>
                  </c:pt>
                  <c:pt idx="27">
                    <c:v>Demand</c:v>
                  </c:pt>
                  <c:pt idx="28">
                    <c:v>Supply</c:v>
                  </c:pt>
                  <c:pt idx="30">
                    <c:v>Demand</c:v>
                  </c:pt>
                  <c:pt idx="31">
                    <c:v>Supply</c:v>
                  </c:pt>
                  <c:pt idx="33">
                    <c:v>Demand</c:v>
                  </c:pt>
                  <c:pt idx="34">
                    <c:v>Supply</c:v>
                  </c:pt>
                </c:lvl>
                <c:lvl>
                  <c:pt idx="0">
                    <c:v>2020_06</c:v>
                  </c:pt>
                  <c:pt idx="2">
                    <c:v> </c:v>
                  </c:pt>
                  <c:pt idx="3">
                    <c:v>2020_07</c:v>
                  </c:pt>
                  <c:pt idx="5">
                    <c:v> </c:v>
                  </c:pt>
                  <c:pt idx="6">
                    <c:v>2020_08</c:v>
                  </c:pt>
                  <c:pt idx="8">
                    <c:v> </c:v>
                  </c:pt>
                  <c:pt idx="9">
                    <c:v>2020_09</c:v>
                  </c:pt>
                  <c:pt idx="11">
                    <c:v> </c:v>
                  </c:pt>
                  <c:pt idx="12">
                    <c:v>2020_10</c:v>
                  </c:pt>
                  <c:pt idx="14">
                    <c:v> </c:v>
                  </c:pt>
                  <c:pt idx="15">
                    <c:v>2020_11</c:v>
                  </c:pt>
                  <c:pt idx="17">
                    <c:v> </c:v>
                  </c:pt>
                  <c:pt idx="18">
                    <c:v>2020_12</c:v>
                  </c:pt>
                  <c:pt idx="20">
                    <c:v> </c:v>
                  </c:pt>
                  <c:pt idx="21">
                    <c:v>2021_01</c:v>
                  </c:pt>
                  <c:pt idx="23">
                    <c:v> </c:v>
                  </c:pt>
                  <c:pt idx="24">
                    <c:v>2021_02</c:v>
                  </c:pt>
                  <c:pt idx="26">
                    <c:v> </c:v>
                  </c:pt>
                  <c:pt idx="27">
                    <c:v>2021_03</c:v>
                  </c:pt>
                  <c:pt idx="29">
                    <c:v> </c:v>
                  </c:pt>
                  <c:pt idx="30">
                    <c:v>2021_04</c:v>
                  </c:pt>
                  <c:pt idx="32">
                    <c:v> </c:v>
                  </c:pt>
                  <c:pt idx="33">
                    <c:v>2021_05</c:v>
                  </c:pt>
                </c:lvl>
              </c:multiLvlStrCache>
            </c:multiLvlStrRef>
          </c:cat>
          <c:val>
            <c:numRef>
              <c:f>'Portfolio Overview_Table'!$L$422:$L$456</c:f>
              <c:numCache>
                <c:formatCode>0%</c:formatCode>
                <c:ptCount val="35"/>
                <c:pt idx="0">
                  <c:v>0.99999958164626379</c:v>
                </c:pt>
                <c:pt idx="1">
                  <c:v>0.99999958164626379</c:v>
                </c:pt>
                <c:pt idx="2">
                  <c:v>0.99999958164626379</c:v>
                </c:pt>
                <c:pt idx="3">
                  <c:v>0.9999998772603228</c:v>
                </c:pt>
                <c:pt idx="4">
                  <c:v>0.9999998772603228</c:v>
                </c:pt>
                <c:pt idx="5">
                  <c:v>0.9999998772603228</c:v>
                </c:pt>
                <c:pt idx="6">
                  <c:v>0.99999986989795053</c:v>
                </c:pt>
                <c:pt idx="7">
                  <c:v>0.99999986989795053</c:v>
                </c:pt>
                <c:pt idx="8">
                  <c:v>0.99999986989795053</c:v>
                </c:pt>
                <c:pt idx="9">
                  <c:v>0.99999992216068856</c:v>
                </c:pt>
                <c:pt idx="10">
                  <c:v>0.99999992216068856</c:v>
                </c:pt>
                <c:pt idx="11">
                  <c:v>0.99999992216068856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99999994039838203</c:v>
                </c:pt>
                <c:pt idx="19">
                  <c:v>0.99999994039838203</c:v>
                </c:pt>
                <c:pt idx="20">
                  <c:v>0.99999994039838203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F95-47CA-98D6-9D7190916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498496"/>
        <c:axId val="2133492920"/>
      </c:lineChart>
      <c:catAx>
        <c:axId val="-9866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91328"/>
        <c:crosses val="autoZero"/>
        <c:auto val="1"/>
        <c:lblAlgn val="ctr"/>
        <c:lblOffset val="100"/>
        <c:noMultiLvlLbl val="0"/>
      </c:catAx>
      <c:valAx>
        <c:axId val="-98669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k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986664128"/>
        <c:crosses val="autoZero"/>
        <c:crossBetween val="between"/>
      </c:valAx>
      <c:valAx>
        <c:axId val="2133492920"/>
        <c:scaling>
          <c:orientation val="minMax"/>
          <c:max val="1.0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3498496"/>
        <c:crosses val="max"/>
        <c:crossBetween val="between"/>
      </c:valAx>
      <c:catAx>
        <c:axId val="21334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3492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1307936507936507E-2"/>
          <c:y val="0.90463507882641003"/>
          <c:w val="0.93612420634920634"/>
          <c:h val="6.950918275711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74</c:f>
          <c:strCache>
            <c:ptCount val="1"/>
            <c:pt idx="0">
              <c:v>Inventory by Portfolio - 5546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75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74:$M$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75:$M$75</c:f>
              <c:numCache>
                <c:formatCode>_-* #,##0_-;\-* #,##0_-;_-* "-"??_-;_-@_-</c:formatCode>
                <c:ptCount val="12"/>
                <c:pt idx="0">
                  <c:v>3.4977087224919699E-3</c:v>
                </c:pt>
                <c:pt idx="1">
                  <c:v>6.7617501257482195E-3</c:v>
                </c:pt>
                <c:pt idx="2">
                  <c:v>5.0147212538975295E-3</c:v>
                </c:pt>
                <c:pt idx="3">
                  <c:v>86.746837290884997</c:v>
                </c:pt>
                <c:pt idx="4">
                  <c:v>5.0147212538975295E-3</c:v>
                </c:pt>
                <c:pt idx="5">
                  <c:v>5.0147212538975295E-3</c:v>
                </c:pt>
                <c:pt idx="6">
                  <c:v>5.0147212538975295E-3</c:v>
                </c:pt>
                <c:pt idx="7">
                  <c:v>5.0147212538975295E-3</c:v>
                </c:pt>
                <c:pt idx="8">
                  <c:v>5.0147212538975295E-3</c:v>
                </c:pt>
                <c:pt idx="9">
                  <c:v>5.0147212538975295E-3</c:v>
                </c:pt>
                <c:pt idx="10">
                  <c:v>5.0147212538975295E-3</c:v>
                </c:pt>
                <c:pt idx="11">
                  <c:v>5.01472125389752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03-4EC5-BFE7-37242206D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76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74:$M$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76:$M$76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03-4EC5-BFE7-37242206D441}"/>
            </c:ext>
          </c:extLst>
        </c:ser>
        <c:ser>
          <c:idx val="2"/>
          <c:order val="2"/>
          <c:tx>
            <c:strRef>
              <c:f>'Inventory Vol. Location_Table'!$A$78</c:f>
              <c:strCache>
                <c:ptCount val="1"/>
                <c:pt idx="0">
                  <c:v>5546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74:$M$7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78:$M$78</c:f>
              <c:numCache>
                <c:formatCode>\+#,##0;\-#,##0;\-;</c:formatCode>
                <c:ptCount val="12"/>
                <c:pt idx="0">
                  <c:v>3.4977087224919699E-3</c:v>
                </c:pt>
                <c:pt idx="1">
                  <c:v>6.7617501257482195E-3</c:v>
                </c:pt>
                <c:pt idx="2">
                  <c:v>5.0147212538975295E-3</c:v>
                </c:pt>
                <c:pt idx="3">
                  <c:v>86.746837290884997</c:v>
                </c:pt>
                <c:pt idx="4">
                  <c:v>5.0147212538975295E-3</c:v>
                </c:pt>
                <c:pt idx="5">
                  <c:v>5.0147212538975295E-3</c:v>
                </c:pt>
                <c:pt idx="6">
                  <c:v>5.0147212538975295E-3</c:v>
                </c:pt>
                <c:pt idx="7">
                  <c:v>5.0147212538975295E-3</c:v>
                </c:pt>
                <c:pt idx="8">
                  <c:v>5.0147212538975295E-3</c:v>
                </c:pt>
                <c:pt idx="9">
                  <c:v>5.0147212538975295E-3</c:v>
                </c:pt>
                <c:pt idx="10">
                  <c:v>5.0147212538975295E-3</c:v>
                </c:pt>
                <c:pt idx="11">
                  <c:v>5.01472125389752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20-46CC-83F8-91770401A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176</c:f>
          <c:strCache>
            <c:ptCount val="1"/>
            <c:pt idx="0">
              <c:v>Inventory by Portfolio - 5546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177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77:$M$177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80-42C8-B450-5C62151D4387}"/>
            </c:ext>
          </c:extLst>
        </c:ser>
        <c:ser>
          <c:idx val="1"/>
          <c:order val="1"/>
          <c:tx>
            <c:strRef>
              <c:f>'Inventory Vol. Portfolio_Table'!$A$178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78:$M$178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C80-42C8-B450-5C62151D4387}"/>
            </c:ext>
          </c:extLst>
        </c:ser>
        <c:ser>
          <c:idx val="2"/>
          <c:order val="2"/>
          <c:tx>
            <c:strRef>
              <c:f>'Inventory Vol. Portfolio_Table'!$A$179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79:$M$179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C80-42C8-B450-5C62151D4387}"/>
            </c:ext>
          </c:extLst>
        </c:ser>
        <c:ser>
          <c:idx val="3"/>
          <c:order val="3"/>
          <c:tx>
            <c:strRef>
              <c:f>'Inventory Vol. Portfolio_Table'!$A$180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0:$M$180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80-42C8-B450-5C62151D4387}"/>
            </c:ext>
          </c:extLst>
        </c:ser>
        <c:ser>
          <c:idx val="4"/>
          <c:order val="4"/>
          <c:tx>
            <c:strRef>
              <c:f>'Inventory Vol. Portfolio_Table'!$A$181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1:$M$181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C80-42C8-B450-5C62151D4387}"/>
            </c:ext>
          </c:extLst>
        </c:ser>
        <c:ser>
          <c:idx val="5"/>
          <c:order val="5"/>
          <c:tx>
            <c:strRef>
              <c:f>'Inventory Vol. Portfolio_Table'!$A$182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2:$M$18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C80-42C8-B450-5C62151D4387}"/>
            </c:ext>
          </c:extLst>
        </c:ser>
        <c:ser>
          <c:idx val="6"/>
          <c:order val="6"/>
          <c:tx>
            <c:strRef>
              <c:f>'Inventory Vol. Portfolio_Table'!$A$183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3:$M$18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C80-42C8-B450-5C62151D4387}"/>
            </c:ext>
          </c:extLst>
        </c:ser>
        <c:ser>
          <c:idx val="7"/>
          <c:order val="7"/>
          <c:tx>
            <c:strRef>
              <c:f>'Inventory Vol. Portfolio_Table'!$A$184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4:$M$18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C80-42C8-B450-5C62151D4387}"/>
            </c:ext>
          </c:extLst>
        </c:ser>
        <c:ser>
          <c:idx val="8"/>
          <c:order val="8"/>
          <c:tx>
            <c:strRef>
              <c:f>'Inventory Vol. Portfolio_Table'!$A$185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5:$M$185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C80-42C8-B450-5C62151D4387}"/>
            </c:ext>
          </c:extLst>
        </c:ser>
        <c:ser>
          <c:idx val="9"/>
          <c:order val="9"/>
          <c:tx>
            <c:strRef>
              <c:f>'Inventory Vol. Portfolio_Table'!$A$186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6:$M$186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C80-42C8-B450-5C62151D4387}"/>
            </c:ext>
          </c:extLst>
        </c:ser>
        <c:ser>
          <c:idx val="10"/>
          <c:order val="10"/>
          <c:tx>
            <c:strRef>
              <c:f>'Inventory Vol. Portfolio_Table'!$A$187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7:$M$187</c:f>
              <c:numCache>
                <c:formatCode>_-* #,##0_-;\-* #,##0_-;_-* "-"??_-;_-@_-</c:formatCode>
                <c:ptCount val="12"/>
                <c:pt idx="0">
                  <c:v>3.4977087224919699E-3</c:v>
                </c:pt>
                <c:pt idx="1">
                  <c:v>3.4977087224919699E-3</c:v>
                </c:pt>
                <c:pt idx="2">
                  <c:v>3.4977087224919699E-3</c:v>
                </c:pt>
                <c:pt idx="3">
                  <c:v>3.4977087224919699E-3</c:v>
                </c:pt>
                <c:pt idx="4">
                  <c:v>3.4977087224919699E-3</c:v>
                </c:pt>
                <c:pt idx="5">
                  <c:v>3.4977087224919699E-3</c:v>
                </c:pt>
                <c:pt idx="6">
                  <c:v>3.4977087224919699E-3</c:v>
                </c:pt>
                <c:pt idx="7">
                  <c:v>3.4977087224919699E-3</c:v>
                </c:pt>
                <c:pt idx="8">
                  <c:v>3.4977087224919699E-3</c:v>
                </c:pt>
                <c:pt idx="9">
                  <c:v>3.4977087224919699E-3</c:v>
                </c:pt>
                <c:pt idx="10">
                  <c:v>3.4977087224919699E-3</c:v>
                </c:pt>
                <c:pt idx="11">
                  <c:v>3.49770872249196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AC80-42C8-B450-5C62151D4387}"/>
            </c:ext>
          </c:extLst>
        </c:ser>
        <c:ser>
          <c:idx val="11"/>
          <c:order val="11"/>
          <c:tx>
            <c:strRef>
              <c:f>'Inventory Vol. Portfolio_Table'!$A$188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8:$M$188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AC80-42C8-B450-5C62151D4387}"/>
            </c:ext>
          </c:extLst>
        </c:ser>
        <c:ser>
          <c:idx val="12"/>
          <c:order val="12"/>
          <c:tx>
            <c:strRef>
              <c:f>'Inventory Vol. Portfolio_Table'!$A$189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89:$M$189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AC80-42C8-B450-5C62151D4387}"/>
            </c:ext>
          </c:extLst>
        </c:ser>
        <c:ser>
          <c:idx val="13"/>
          <c:order val="13"/>
          <c:tx>
            <c:strRef>
              <c:f>'Inventory Vol. Portfolio_Table'!$A$190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90:$M$190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AC80-42C8-B450-5C62151D4387}"/>
            </c:ext>
          </c:extLst>
        </c:ser>
        <c:ser>
          <c:idx val="14"/>
          <c:order val="14"/>
          <c:tx>
            <c:strRef>
              <c:f>'Inventory Vol. Portfolio_Table'!$A$191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91:$M$191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3.2640414032562501E-3</c:v>
                </c:pt>
                <c:pt idx="2">
                  <c:v>1.5170125314055601E-3</c:v>
                </c:pt>
                <c:pt idx="3">
                  <c:v>86.743339582162491</c:v>
                </c:pt>
                <c:pt idx="4">
                  <c:v>1.5170125314055601E-3</c:v>
                </c:pt>
                <c:pt idx="5">
                  <c:v>1.5170125314055601E-3</c:v>
                </c:pt>
                <c:pt idx="6">
                  <c:v>1.5170125314055601E-3</c:v>
                </c:pt>
                <c:pt idx="7">
                  <c:v>1.5170125314055601E-3</c:v>
                </c:pt>
                <c:pt idx="8">
                  <c:v>1.5170125314055601E-3</c:v>
                </c:pt>
                <c:pt idx="9">
                  <c:v>1.5170125314055601E-3</c:v>
                </c:pt>
                <c:pt idx="10">
                  <c:v>1.5170125314055601E-3</c:v>
                </c:pt>
                <c:pt idx="11">
                  <c:v>1.51701253140556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AC80-42C8-B450-5C62151D4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192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176:$M$17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92:$M$19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AC80-42C8-B450-5C62151D4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1336507936507935E-2"/>
          <c:y val="0.89167481264255455"/>
          <c:w val="0.94907910734596224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88</c:f>
          <c:strCache>
            <c:ptCount val="1"/>
            <c:pt idx="0">
              <c:v>Inventory by Portfolio - 5558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89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88:$M$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89:$M$89</c:f>
              <c:numCache>
                <c:formatCode>_-* #,##0_-;\-* #,##0_-;_-* "-"??_-;_-@_-</c:formatCode>
                <c:ptCount val="12"/>
                <c:pt idx="0">
                  <c:v>10839.227367151178</c:v>
                </c:pt>
                <c:pt idx="1">
                  <c:v>10054.701494501318</c:v>
                </c:pt>
                <c:pt idx="2">
                  <c:v>10608.030407331671</c:v>
                </c:pt>
                <c:pt idx="3">
                  <c:v>10300.783334937067</c:v>
                </c:pt>
                <c:pt idx="4">
                  <c:v>9687.5326642107684</c:v>
                </c:pt>
                <c:pt idx="5">
                  <c:v>11345.901069831571</c:v>
                </c:pt>
                <c:pt idx="6">
                  <c:v>6732.4878637039765</c:v>
                </c:pt>
                <c:pt idx="7">
                  <c:v>7389.7043790315483</c:v>
                </c:pt>
                <c:pt idx="8">
                  <c:v>7990.4356676549633</c:v>
                </c:pt>
                <c:pt idx="9">
                  <c:v>7859.3176961302552</c:v>
                </c:pt>
                <c:pt idx="10">
                  <c:v>2589.2670623960448</c:v>
                </c:pt>
                <c:pt idx="11">
                  <c:v>478.62813906744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1D-4D98-8FE7-9C92D79B1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90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88:$M$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0:$M$90</c:f>
              <c:numCache>
                <c:formatCode>_-* #,##0_-;\-* #,##0_-;_-* "-"??_-;_-@_-</c:formatCode>
                <c:ptCount val="12"/>
                <c:pt idx="0">
                  <c:v>26000</c:v>
                </c:pt>
                <c:pt idx="1">
                  <c:v>26000</c:v>
                </c:pt>
                <c:pt idx="2">
                  <c:v>26000</c:v>
                </c:pt>
                <c:pt idx="3">
                  <c:v>26000</c:v>
                </c:pt>
                <c:pt idx="4">
                  <c:v>26000</c:v>
                </c:pt>
                <c:pt idx="5">
                  <c:v>26000</c:v>
                </c:pt>
                <c:pt idx="6">
                  <c:v>26000</c:v>
                </c:pt>
                <c:pt idx="7">
                  <c:v>26000</c:v>
                </c:pt>
                <c:pt idx="8">
                  <c:v>26000</c:v>
                </c:pt>
                <c:pt idx="9">
                  <c:v>26000</c:v>
                </c:pt>
                <c:pt idx="10">
                  <c:v>26000</c:v>
                </c:pt>
                <c:pt idx="11">
                  <c:v>26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51D-4D98-8FE7-9C92D79B11E9}"/>
            </c:ext>
          </c:extLst>
        </c:ser>
        <c:ser>
          <c:idx val="2"/>
          <c:order val="2"/>
          <c:tx>
            <c:strRef>
              <c:f>'Inventory Vol. Location_Table'!$A$92</c:f>
              <c:strCache>
                <c:ptCount val="1"/>
                <c:pt idx="0">
                  <c:v>5558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88:$M$8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2:$M$92</c:f>
              <c:numCache>
                <c:formatCode>\+#,##0;\-#,##0;\-;</c:formatCode>
                <c:ptCount val="12"/>
                <c:pt idx="0">
                  <c:v>409.35627251770347</c:v>
                </c:pt>
                <c:pt idx="1">
                  <c:v>536.43665550323169</c:v>
                </c:pt>
                <c:pt idx="2">
                  <c:v>554.62045157831176</c:v>
                </c:pt>
                <c:pt idx="3">
                  <c:v>1327.0161991547789</c:v>
                </c:pt>
                <c:pt idx="4">
                  <c:v>473.93212244194007</c:v>
                </c:pt>
                <c:pt idx="5">
                  <c:v>559.79843450710212</c:v>
                </c:pt>
                <c:pt idx="6">
                  <c:v>478.62813906744128</c:v>
                </c:pt>
                <c:pt idx="7">
                  <c:v>478.62813906744128</c:v>
                </c:pt>
                <c:pt idx="8">
                  <c:v>478.62813906744128</c:v>
                </c:pt>
                <c:pt idx="9">
                  <c:v>478.62813906744128</c:v>
                </c:pt>
                <c:pt idx="10">
                  <c:v>478.62813906744128</c:v>
                </c:pt>
                <c:pt idx="11">
                  <c:v>478.62813906744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60-4B5C-AF77-0CA3F6A96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218</c:f>
          <c:strCache>
            <c:ptCount val="1"/>
            <c:pt idx="0">
              <c:v>Inventory by Portfolio - 5558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219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19:$M$219</c:f>
              <c:numCache>
                <c:formatCode>_-* #,##0_-;\-* #,##0_-;_-* "-"??_-;_-@_-</c:formatCode>
                <c:ptCount val="12"/>
                <c:pt idx="0">
                  <c:v>7.7324539870023692</c:v>
                </c:pt>
                <c:pt idx="1">
                  <c:v>3.5260411556810101</c:v>
                </c:pt>
                <c:pt idx="2">
                  <c:v>5.6194233987480384</c:v>
                </c:pt>
                <c:pt idx="3">
                  <c:v>19.03660071082416</c:v>
                </c:pt>
                <c:pt idx="4">
                  <c:v>9.7743178508244508</c:v>
                </c:pt>
                <c:pt idx="5">
                  <c:v>16.12518355436627</c:v>
                </c:pt>
                <c:pt idx="6">
                  <c:v>8.6169010940939099</c:v>
                </c:pt>
                <c:pt idx="7">
                  <c:v>4.31618039496243</c:v>
                </c:pt>
                <c:pt idx="8">
                  <c:v>2.8869399474933699</c:v>
                </c:pt>
                <c:pt idx="9">
                  <c:v>2.9643944338895398</c:v>
                </c:pt>
                <c:pt idx="10">
                  <c:v>0.598511940333992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8E-42E1-B8B9-07B86E44105C}"/>
            </c:ext>
          </c:extLst>
        </c:ser>
        <c:ser>
          <c:idx val="1"/>
          <c:order val="1"/>
          <c:tx>
            <c:strRef>
              <c:f>'Inventory Vol. Portfolio_Table'!$A$220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0:$M$220</c:f>
              <c:numCache>
                <c:formatCode>_-* #,##0_-;\-* #,##0_-;_-* "-"??_-;_-@_-</c:formatCode>
                <c:ptCount val="12"/>
                <c:pt idx="0">
                  <c:v>112.405409988016</c:v>
                </c:pt>
                <c:pt idx="1">
                  <c:v>104.49060327652801</c:v>
                </c:pt>
                <c:pt idx="2">
                  <c:v>100.35671807639299</c:v>
                </c:pt>
                <c:pt idx="3">
                  <c:v>88.670258309692102</c:v>
                </c:pt>
                <c:pt idx="4">
                  <c:v>113.762950696982</c:v>
                </c:pt>
                <c:pt idx="5">
                  <c:v>102.485215916298</c:v>
                </c:pt>
                <c:pt idx="6">
                  <c:v>57.256958251819</c:v>
                </c:pt>
                <c:pt idx="7">
                  <c:v>66.304086263291495</c:v>
                </c:pt>
                <c:pt idx="8">
                  <c:v>72.381369434297099</c:v>
                </c:pt>
                <c:pt idx="9">
                  <c:v>71.332038725726306</c:v>
                </c:pt>
                <c:pt idx="10">
                  <c:v>20.9323011199012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C8E-42E1-B8B9-07B86E44105C}"/>
            </c:ext>
          </c:extLst>
        </c:ser>
        <c:ser>
          <c:idx val="2"/>
          <c:order val="2"/>
          <c:tx>
            <c:strRef>
              <c:f>'Inventory Vol. Portfolio_Table'!$A$221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1:$M$221</c:f>
              <c:numCache>
                <c:formatCode>_-* #,##0_-;\-* #,##0_-;_-* "-"??_-;_-@_-</c:formatCode>
                <c:ptCount val="12"/>
                <c:pt idx="0">
                  <c:v>917.72624505124998</c:v>
                </c:pt>
                <c:pt idx="1">
                  <c:v>955.17428078688704</c:v>
                </c:pt>
                <c:pt idx="2">
                  <c:v>985.44483235431801</c:v>
                </c:pt>
                <c:pt idx="3">
                  <c:v>1729.25029216707</c:v>
                </c:pt>
                <c:pt idx="4">
                  <c:v>878.838005313184</c:v>
                </c:pt>
                <c:pt idx="5">
                  <c:v>903.07345628272697</c:v>
                </c:pt>
                <c:pt idx="6">
                  <c:v>756.21875112596899</c:v>
                </c:pt>
                <c:pt idx="7">
                  <c:v>731.13330209255196</c:v>
                </c:pt>
                <c:pt idx="8">
                  <c:v>825.69436549069405</c:v>
                </c:pt>
                <c:pt idx="9">
                  <c:v>813.17879751510895</c:v>
                </c:pt>
                <c:pt idx="10">
                  <c:v>326.744492549448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C8E-42E1-B8B9-07B86E44105C}"/>
            </c:ext>
          </c:extLst>
        </c:ser>
        <c:ser>
          <c:idx val="3"/>
          <c:order val="3"/>
          <c:tx>
            <c:strRef>
              <c:f>'Inventory Vol. Portfolio_Table'!$A$222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2:$M$222</c:f>
              <c:numCache>
                <c:formatCode>_-* #,##0_-;\-* #,##0_-;_-* "-"??_-;_-@_-</c:formatCode>
                <c:ptCount val="12"/>
                <c:pt idx="0">
                  <c:v>73.712771679274695</c:v>
                </c:pt>
                <c:pt idx="1">
                  <c:v>87.4002380366437</c:v>
                </c:pt>
                <c:pt idx="2">
                  <c:v>70.856984285637694</c:v>
                </c:pt>
                <c:pt idx="3">
                  <c:v>64.530041085090502</c:v>
                </c:pt>
                <c:pt idx="4">
                  <c:v>65.342566368635701</c:v>
                </c:pt>
                <c:pt idx="5">
                  <c:v>52.879862387198997</c:v>
                </c:pt>
                <c:pt idx="6">
                  <c:v>37.119261666666702</c:v>
                </c:pt>
                <c:pt idx="7">
                  <c:v>40.375337251462</c:v>
                </c:pt>
                <c:pt idx="8">
                  <c:v>52.300340677611501</c:v>
                </c:pt>
                <c:pt idx="9">
                  <c:v>53.429511843714899</c:v>
                </c:pt>
                <c:pt idx="10">
                  <c:v>24.829816753044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C8E-42E1-B8B9-07B86E44105C}"/>
            </c:ext>
          </c:extLst>
        </c:ser>
        <c:ser>
          <c:idx val="4"/>
          <c:order val="4"/>
          <c:tx>
            <c:strRef>
              <c:f>'Inventory Vol. Portfolio_Table'!$A$223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3:$M$223</c:f>
              <c:numCache>
                <c:formatCode>_-* #,##0_-;\-* #,##0_-;_-* "-"??_-;_-@_-</c:formatCode>
                <c:ptCount val="12"/>
                <c:pt idx="0">
                  <c:v>173.7316190516577</c:v>
                </c:pt>
                <c:pt idx="1">
                  <c:v>148.31923774071029</c:v>
                </c:pt>
                <c:pt idx="2">
                  <c:v>153.4160599792375</c:v>
                </c:pt>
                <c:pt idx="3">
                  <c:v>153.34452939871682</c:v>
                </c:pt>
                <c:pt idx="4">
                  <c:v>109.0585841303692</c:v>
                </c:pt>
                <c:pt idx="5">
                  <c:v>109.46682386286535</c:v>
                </c:pt>
                <c:pt idx="6">
                  <c:v>92.264915914274752</c:v>
                </c:pt>
                <c:pt idx="7">
                  <c:v>91.736297592520728</c:v>
                </c:pt>
                <c:pt idx="8">
                  <c:v>98.40871837642041</c:v>
                </c:pt>
                <c:pt idx="9">
                  <c:v>97.700415018014581</c:v>
                </c:pt>
                <c:pt idx="10">
                  <c:v>22.67598618660117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8E-42E1-B8B9-07B86E44105C}"/>
            </c:ext>
          </c:extLst>
        </c:ser>
        <c:ser>
          <c:idx val="5"/>
          <c:order val="5"/>
          <c:tx>
            <c:strRef>
              <c:f>'Inventory Vol. Portfolio_Table'!$A$224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4:$M$224</c:f>
              <c:numCache>
                <c:formatCode>_-* #,##0_-;\-* #,##0_-;_-* "-"??_-;_-@_-</c:formatCode>
                <c:ptCount val="12"/>
                <c:pt idx="0">
                  <c:v>21.7583163548261</c:v>
                </c:pt>
                <c:pt idx="1">
                  <c:v>21.7244966933504</c:v>
                </c:pt>
                <c:pt idx="2">
                  <c:v>20.6151856482029</c:v>
                </c:pt>
                <c:pt idx="3">
                  <c:v>20.318703530356299</c:v>
                </c:pt>
                <c:pt idx="4">
                  <c:v>22.0300964033231</c:v>
                </c:pt>
                <c:pt idx="5">
                  <c:v>21.109998170286399</c:v>
                </c:pt>
                <c:pt idx="6">
                  <c:v>18.156280689872801</c:v>
                </c:pt>
                <c:pt idx="7">
                  <c:v>18.359576137736401</c:v>
                </c:pt>
                <c:pt idx="8">
                  <c:v>19.2048460058868</c:v>
                </c:pt>
                <c:pt idx="9">
                  <c:v>19.055492947809402</c:v>
                </c:pt>
                <c:pt idx="10">
                  <c:v>13.8553902180865</c:v>
                </c:pt>
                <c:pt idx="11">
                  <c:v>11.2618385301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C8E-42E1-B8B9-07B86E44105C}"/>
            </c:ext>
          </c:extLst>
        </c:ser>
        <c:ser>
          <c:idx val="6"/>
          <c:order val="6"/>
          <c:tx>
            <c:strRef>
              <c:f>'Inventory Vol. Portfolio_Table'!$A$225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5:$M$225</c:f>
              <c:numCache>
                <c:formatCode>_-* #,##0_-;\-* #,##0_-;_-* "-"??_-;_-@_-</c:formatCode>
                <c:ptCount val="12"/>
                <c:pt idx="0">
                  <c:v>261.627146746032</c:v>
                </c:pt>
                <c:pt idx="1">
                  <c:v>254.884874900337</c:v>
                </c:pt>
                <c:pt idx="2">
                  <c:v>249.14613136090301</c:v>
                </c:pt>
                <c:pt idx="3">
                  <c:v>245.17687106085901</c:v>
                </c:pt>
                <c:pt idx="4">
                  <c:v>244.94915484031699</c:v>
                </c:pt>
                <c:pt idx="5">
                  <c:v>231.69922835612701</c:v>
                </c:pt>
                <c:pt idx="6">
                  <c:v>201.349394566379</c:v>
                </c:pt>
                <c:pt idx="7">
                  <c:v>187.678045432549</c:v>
                </c:pt>
                <c:pt idx="8">
                  <c:v>209.91093097813399</c:v>
                </c:pt>
                <c:pt idx="9">
                  <c:v>206.67410832690101</c:v>
                </c:pt>
                <c:pt idx="10">
                  <c:v>100.32523677125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C8E-42E1-B8B9-07B86E44105C}"/>
            </c:ext>
          </c:extLst>
        </c:ser>
        <c:ser>
          <c:idx val="7"/>
          <c:order val="7"/>
          <c:tx>
            <c:strRef>
              <c:f>'Inventory Vol. Portfolio_Table'!$A$226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6:$M$226</c:f>
              <c:numCache>
                <c:formatCode>_-* #,##0_-;\-* #,##0_-;_-* "-"??_-;_-@_-</c:formatCode>
                <c:ptCount val="12"/>
                <c:pt idx="0">
                  <c:v>134.9651543209329</c:v>
                </c:pt>
                <c:pt idx="1">
                  <c:v>142.80707204947245</c:v>
                </c:pt>
                <c:pt idx="2">
                  <c:v>148.20914147691806</c:v>
                </c:pt>
                <c:pt idx="3">
                  <c:v>144.10281231114635</c:v>
                </c:pt>
                <c:pt idx="4">
                  <c:v>135.92130707576862</c:v>
                </c:pt>
                <c:pt idx="5">
                  <c:v>123.16287649236619</c:v>
                </c:pt>
                <c:pt idx="6">
                  <c:v>105.64000450121236</c:v>
                </c:pt>
                <c:pt idx="7">
                  <c:v>115.54433860769495</c:v>
                </c:pt>
                <c:pt idx="8">
                  <c:v>116.4951279792003</c:v>
                </c:pt>
                <c:pt idx="9">
                  <c:v>88.659469152335049</c:v>
                </c:pt>
                <c:pt idx="10">
                  <c:v>17.44258759822692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C8E-42E1-B8B9-07B86E44105C}"/>
            </c:ext>
          </c:extLst>
        </c:ser>
        <c:ser>
          <c:idx val="8"/>
          <c:order val="8"/>
          <c:tx>
            <c:strRef>
              <c:f>'Inventory Vol. Portfolio_Table'!$A$227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7:$M$227</c:f>
              <c:numCache>
                <c:formatCode>_-* #,##0_-;\-* #,##0_-;_-* "-"??_-;_-@_-</c:formatCode>
                <c:ptCount val="12"/>
                <c:pt idx="0">
                  <c:v>0.90410504117608104</c:v>
                </c:pt>
                <c:pt idx="1">
                  <c:v>0.73605228960514102</c:v>
                </c:pt>
                <c:pt idx="2">
                  <c:v>1.9067884990945501</c:v>
                </c:pt>
                <c:pt idx="3">
                  <c:v>2.0250826133415099</c:v>
                </c:pt>
                <c:pt idx="4">
                  <c:v>2.6794556183740501</c:v>
                </c:pt>
                <c:pt idx="5">
                  <c:v>1.80351585522294</c:v>
                </c:pt>
                <c:pt idx="6">
                  <c:v>1.1162833692506</c:v>
                </c:pt>
                <c:pt idx="7">
                  <c:v>0.68911017477512404</c:v>
                </c:pt>
                <c:pt idx="8">
                  <c:v>0.53232353087514594</c:v>
                </c:pt>
                <c:pt idx="9">
                  <c:v>0.60461438074707996</c:v>
                </c:pt>
                <c:pt idx="10">
                  <c:v>0.210300654172897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C8E-42E1-B8B9-07B86E44105C}"/>
            </c:ext>
          </c:extLst>
        </c:ser>
        <c:ser>
          <c:idx val="9"/>
          <c:order val="9"/>
          <c:tx>
            <c:strRef>
              <c:f>'Inventory Vol. Portfolio_Table'!$A$228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8:$M$228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C8E-42E1-B8B9-07B86E44105C}"/>
            </c:ext>
          </c:extLst>
        </c:ser>
        <c:ser>
          <c:idx val="10"/>
          <c:order val="10"/>
          <c:tx>
            <c:strRef>
              <c:f>'Inventory Vol. Portfolio_Table'!$A$229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29:$M$229</c:f>
              <c:numCache>
                <c:formatCode>_-* #,##0_-;\-* #,##0_-;_-* "-"??_-;_-@_-</c:formatCode>
                <c:ptCount val="12"/>
                <c:pt idx="0">
                  <c:v>9092.3536867126804</c:v>
                </c:pt>
                <c:pt idx="1">
                  <c:v>8292.9732103664392</c:v>
                </c:pt>
                <c:pt idx="2">
                  <c:v>8829.1287892321106</c:v>
                </c:pt>
                <c:pt idx="3">
                  <c:v>7788.7583515793103</c:v>
                </c:pt>
                <c:pt idx="4">
                  <c:v>8066.1019387114802</c:v>
                </c:pt>
                <c:pt idx="5">
                  <c:v>9742.6920846644807</c:v>
                </c:pt>
                <c:pt idx="6">
                  <c:v>5432.23334834445</c:v>
                </c:pt>
                <c:pt idx="7">
                  <c:v>6106.8416044265005</c:v>
                </c:pt>
                <c:pt idx="8">
                  <c:v>6560.8273578463104</c:v>
                </c:pt>
                <c:pt idx="9">
                  <c:v>6473.5155176958096</c:v>
                </c:pt>
                <c:pt idx="10">
                  <c:v>2052.6303069992</c:v>
                </c:pt>
                <c:pt idx="11">
                  <c:v>467.36630053725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C8E-42E1-B8B9-07B86E44105C}"/>
            </c:ext>
          </c:extLst>
        </c:ser>
        <c:ser>
          <c:idx val="11"/>
          <c:order val="11"/>
          <c:tx>
            <c:strRef>
              <c:f>'Inventory Vol. Portfolio_Table'!$A$230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30:$M$230</c:f>
              <c:numCache>
                <c:formatCode>_-* #,##0_-;\-* #,##0_-;_-* "-"??_-;_-@_-</c:formatCode>
                <c:ptCount val="12"/>
                <c:pt idx="0">
                  <c:v>3.6316296504810501</c:v>
                </c:pt>
                <c:pt idx="1">
                  <c:v>3.9155355514958501</c:v>
                </c:pt>
                <c:pt idx="2">
                  <c:v>4.0101708518341201</c:v>
                </c:pt>
                <c:pt idx="3">
                  <c:v>3.5015061125159299</c:v>
                </c:pt>
                <c:pt idx="4">
                  <c:v>3.6789473006501798</c:v>
                </c:pt>
                <c:pt idx="5">
                  <c:v>2.6379589969292301</c:v>
                </c:pt>
                <c:pt idx="6">
                  <c:v>2.28899132693186</c:v>
                </c:pt>
                <c:pt idx="7">
                  <c:v>2.4723472213372601</c:v>
                </c:pt>
                <c:pt idx="8">
                  <c:v>2.7503384160809201</c:v>
                </c:pt>
                <c:pt idx="9">
                  <c:v>2.71485017845407</c:v>
                </c:pt>
                <c:pt idx="10">
                  <c:v>0.828058877959847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C8E-42E1-B8B9-07B86E44105C}"/>
            </c:ext>
          </c:extLst>
        </c:ser>
        <c:ser>
          <c:idx val="12"/>
          <c:order val="12"/>
          <c:tx>
            <c:strRef>
              <c:f>'Inventory Vol. Portfolio_Table'!$A$231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31:$M$231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8C8E-42E1-B8B9-07B86E44105C}"/>
            </c:ext>
          </c:extLst>
        </c:ser>
        <c:ser>
          <c:idx val="13"/>
          <c:order val="13"/>
          <c:tx>
            <c:strRef>
              <c:f>'Inventory Vol. Portfolio_Table'!$A$232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32:$M$232</c:f>
              <c:numCache>
                <c:formatCode>_-* #,##0_-;\-* #,##0_-;_-* "-"??_-;_-@_-</c:formatCode>
                <c:ptCount val="12"/>
                <c:pt idx="0">
                  <c:v>29.670731803402298</c:v>
                </c:pt>
                <c:pt idx="1">
                  <c:v>29.464946663472752</c:v>
                </c:pt>
                <c:pt idx="2">
                  <c:v>32.0036912309006</c:v>
                </c:pt>
                <c:pt idx="3">
                  <c:v>33.921370442025342</c:v>
                </c:pt>
                <c:pt idx="4">
                  <c:v>27.363169575110099</c:v>
                </c:pt>
                <c:pt idx="5">
                  <c:v>29.741390293464089</c:v>
                </c:pt>
                <c:pt idx="6">
                  <c:v>15.72095005912708</c:v>
                </c:pt>
                <c:pt idx="7">
                  <c:v>18.179750693496281</c:v>
                </c:pt>
                <c:pt idx="8">
                  <c:v>21.164620994124519</c:v>
                </c:pt>
                <c:pt idx="9">
                  <c:v>20.743002079892932</c:v>
                </c:pt>
                <c:pt idx="10">
                  <c:v>5.958313977345829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8C8E-42E1-B8B9-07B86E44105C}"/>
            </c:ext>
          </c:extLst>
        </c:ser>
        <c:ser>
          <c:idx val="14"/>
          <c:order val="14"/>
          <c:tx>
            <c:strRef>
              <c:f>'Inventory Vol. Portfolio_Table'!$A$233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33:$M$23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8C8E-42E1-B8B9-07B86E441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234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218:$M$21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34:$M$234</c:f>
              <c:numCache>
                <c:formatCode>_-* #,##0_-;\-* #,##0_-;_-* "-"??_-;_-@_-</c:formatCode>
                <c:ptCount val="12"/>
                <c:pt idx="0">
                  <c:v>26000</c:v>
                </c:pt>
                <c:pt idx="1">
                  <c:v>26000</c:v>
                </c:pt>
                <c:pt idx="2">
                  <c:v>26000</c:v>
                </c:pt>
                <c:pt idx="3">
                  <c:v>26000</c:v>
                </c:pt>
                <c:pt idx="4">
                  <c:v>26000</c:v>
                </c:pt>
                <c:pt idx="5">
                  <c:v>26000</c:v>
                </c:pt>
                <c:pt idx="6">
                  <c:v>26000</c:v>
                </c:pt>
                <c:pt idx="7">
                  <c:v>26000</c:v>
                </c:pt>
                <c:pt idx="8">
                  <c:v>26000</c:v>
                </c:pt>
                <c:pt idx="9">
                  <c:v>26000</c:v>
                </c:pt>
                <c:pt idx="10">
                  <c:v>26000</c:v>
                </c:pt>
                <c:pt idx="11">
                  <c:v>26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8C8E-42E1-B8B9-07B86E441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281</c:f>
          <c:strCache>
            <c:ptCount val="1"/>
            <c:pt idx="0">
              <c:v>Inventory by Portfolio - 5567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110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0:$M$110</c:f>
              <c:numCache>
                <c:formatCode>_-* #,##0_-;\-* #,##0_-;_-* "-"??_-;_-@_-</c:formatCode>
                <c:ptCount val="12"/>
                <c:pt idx="0">
                  <c:v>9.5097382273525</c:v>
                </c:pt>
                <c:pt idx="1">
                  <c:v>9.7962317988276499</c:v>
                </c:pt>
                <c:pt idx="2">
                  <c:v>14.333920301869499</c:v>
                </c:pt>
                <c:pt idx="3">
                  <c:v>15.184159288182901</c:v>
                </c:pt>
                <c:pt idx="4">
                  <c:v>15.119467191398099</c:v>
                </c:pt>
                <c:pt idx="5">
                  <c:v>14.832973619922999</c:v>
                </c:pt>
                <c:pt idx="6">
                  <c:v>11.1455241031945</c:v>
                </c:pt>
                <c:pt idx="7">
                  <c:v>12.762826522812199</c:v>
                </c:pt>
                <c:pt idx="8">
                  <c:v>13.6407906934619</c:v>
                </c:pt>
                <c:pt idx="9">
                  <c:v>13.465197859331999</c:v>
                </c:pt>
                <c:pt idx="10">
                  <c:v>3.1421875581145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A1-4A67-824D-DFEDA4D8A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111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1:$M$111</c:f>
              <c:numCache>
                <c:formatCode>_-* #,##0_-;\-* #,##0_-;_-* "-"??_-;_-@_-</c:formatCode>
                <c:ptCount val="12"/>
                <c:pt idx="0">
                  <c:v>6000</c:v>
                </c:pt>
                <c:pt idx="1">
                  <c:v>60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6000</c:v>
                </c:pt>
                <c:pt idx="6">
                  <c:v>600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A1-4A67-824D-DFEDA4D8A891}"/>
            </c:ext>
          </c:extLst>
        </c:ser>
        <c:ser>
          <c:idx val="2"/>
          <c:order val="2"/>
          <c:tx>
            <c:strRef>
              <c:f>'Inventory Vol. Location_Table'!$A$113</c:f>
              <c:strCache>
                <c:ptCount val="1"/>
                <c:pt idx="0">
                  <c:v>5567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3:$M$113</c:f>
              <c:numCache>
                <c:formatCode>\+#,##0;\-#,##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17-4100-8A8D-83A557A99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281</c:f>
          <c:strCache>
            <c:ptCount val="1"/>
            <c:pt idx="0">
              <c:v>Inventory by Portfolio - 5567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282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2:$M$28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E5-4C95-8B2D-3E6CB544C4D6}"/>
            </c:ext>
          </c:extLst>
        </c:ser>
        <c:ser>
          <c:idx val="1"/>
          <c:order val="1"/>
          <c:tx>
            <c:strRef>
              <c:f>'Inventory Vol. Portfolio_Table'!$A$283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3:$M$28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DE5-4C95-8B2D-3E6CB544C4D6}"/>
            </c:ext>
          </c:extLst>
        </c:ser>
        <c:ser>
          <c:idx val="2"/>
          <c:order val="2"/>
          <c:tx>
            <c:strRef>
              <c:f>'Inventory Vol. Portfolio_Table'!$A$284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4:$M$28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DE5-4C95-8B2D-3E6CB544C4D6}"/>
            </c:ext>
          </c:extLst>
        </c:ser>
        <c:ser>
          <c:idx val="3"/>
          <c:order val="3"/>
          <c:tx>
            <c:strRef>
              <c:f>'Inventory Vol. Portfolio_Table'!$A$285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5:$M$285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DE5-4C95-8B2D-3E6CB544C4D6}"/>
            </c:ext>
          </c:extLst>
        </c:ser>
        <c:ser>
          <c:idx val="4"/>
          <c:order val="4"/>
          <c:tx>
            <c:strRef>
              <c:f>'Inventory Vol. Portfolio_Table'!$A$286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6:$M$286</c:f>
              <c:numCache>
                <c:formatCode>_-* #,##0_-;\-* #,##0_-;_-* "-"??_-;_-@_-</c:formatCode>
                <c:ptCount val="12"/>
                <c:pt idx="0">
                  <c:v>9.5097382273525</c:v>
                </c:pt>
                <c:pt idx="1">
                  <c:v>9.7962317988276499</c:v>
                </c:pt>
                <c:pt idx="2">
                  <c:v>14.333920301869499</c:v>
                </c:pt>
                <c:pt idx="3">
                  <c:v>15.184159288182901</c:v>
                </c:pt>
                <c:pt idx="4">
                  <c:v>15.119467191398099</c:v>
                </c:pt>
                <c:pt idx="5">
                  <c:v>14.832973619922999</c:v>
                </c:pt>
                <c:pt idx="6">
                  <c:v>11.1455241031945</c:v>
                </c:pt>
                <c:pt idx="7">
                  <c:v>12.762826522812199</c:v>
                </c:pt>
                <c:pt idx="8">
                  <c:v>13.6407906934619</c:v>
                </c:pt>
                <c:pt idx="9">
                  <c:v>13.465197859331999</c:v>
                </c:pt>
                <c:pt idx="10">
                  <c:v>3.1421875581145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DE5-4C95-8B2D-3E6CB544C4D6}"/>
            </c:ext>
          </c:extLst>
        </c:ser>
        <c:ser>
          <c:idx val="5"/>
          <c:order val="5"/>
          <c:tx>
            <c:strRef>
              <c:f>'Inventory Vol. Portfolio_Table'!$A$287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7:$M$287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DE5-4C95-8B2D-3E6CB544C4D6}"/>
            </c:ext>
          </c:extLst>
        </c:ser>
        <c:ser>
          <c:idx val="6"/>
          <c:order val="6"/>
          <c:tx>
            <c:strRef>
              <c:f>'Inventory Vol. Portfolio_Table'!$A$288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8:$M$288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DE5-4C95-8B2D-3E6CB544C4D6}"/>
            </c:ext>
          </c:extLst>
        </c:ser>
        <c:ser>
          <c:idx val="7"/>
          <c:order val="7"/>
          <c:tx>
            <c:strRef>
              <c:f>'Inventory Vol. Portfolio_Table'!$A$289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9:$M$289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DE5-4C95-8B2D-3E6CB544C4D6}"/>
            </c:ext>
          </c:extLst>
        </c:ser>
        <c:ser>
          <c:idx val="8"/>
          <c:order val="8"/>
          <c:tx>
            <c:strRef>
              <c:f>'Inventory Vol. Portfolio_Table'!$A$290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0:$M$290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DE5-4C95-8B2D-3E6CB544C4D6}"/>
            </c:ext>
          </c:extLst>
        </c:ser>
        <c:ser>
          <c:idx val="9"/>
          <c:order val="9"/>
          <c:tx>
            <c:strRef>
              <c:f>'Inventory Vol. Portfolio_Table'!$A$291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1:$M$291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DE5-4C95-8B2D-3E6CB544C4D6}"/>
            </c:ext>
          </c:extLst>
        </c:ser>
        <c:ser>
          <c:idx val="10"/>
          <c:order val="10"/>
          <c:tx>
            <c:strRef>
              <c:f>'Inventory Vol. Portfolio_Table'!$A$292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2:$M$29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DE5-4C95-8B2D-3E6CB544C4D6}"/>
            </c:ext>
          </c:extLst>
        </c:ser>
        <c:ser>
          <c:idx val="11"/>
          <c:order val="11"/>
          <c:tx>
            <c:strRef>
              <c:f>'Inventory Vol. Portfolio_Table'!$A$293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3:$M$29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DE5-4C95-8B2D-3E6CB544C4D6}"/>
            </c:ext>
          </c:extLst>
        </c:ser>
        <c:ser>
          <c:idx val="12"/>
          <c:order val="12"/>
          <c:tx>
            <c:strRef>
              <c:f>'Inventory Vol. Portfolio_Table'!$A$294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4:$M$29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DE5-4C95-8B2D-3E6CB544C4D6}"/>
            </c:ext>
          </c:extLst>
        </c:ser>
        <c:ser>
          <c:idx val="13"/>
          <c:order val="13"/>
          <c:tx>
            <c:strRef>
              <c:f>'Inventory Vol. Portfolio_Table'!$A$295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5:$M$295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9DE5-4C95-8B2D-3E6CB544C4D6}"/>
            </c:ext>
          </c:extLst>
        </c:ser>
        <c:ser>
          <c:idx val="14"/>
          <c:order val="14"/>
          <c:tx>
            <c:strRef>
              <c:f>'Inventory Vol. Portfolio_Table'!$A$296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6:$M$296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9DE5-4C95-8B2D-3E6CB544C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297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7:$M$297</c:f>
              <c:numCache>
                <c:formatCode>_-* #,##0_-;\-* #,##0_-;_-* "-"??_-;_-@_-</c:formatCode>
                <c:ptCount val="12"/>
                <c:pt idx="0">
                  <c:v>6000</c:v>
                </c:pt>
                <c:pt idx="1">
                  <c:v>60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6000</c:v>
                </c:pt>
                <c:pt idx="6">
                  <c:v>600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9DE5-4C95-8B2D-3E6CB544C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116</c:f>
          <c:strCache>
            <c:ptCount val="1"/>
            <c:pt idx="0">
              <c:v>Inventory by Portfolio - 5569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263678079774097E-2"/>
          <c:y val="0.1737810875769438"/>
          <c:w val="0.92377436561164061"/>
          <c:h val="0.771940260695560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110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0:$M$110</c:f>
              <c:numCache>
                <c:formatCode>_-* #,##0_-;\-* #,##0_-;_-* "-"??_-;_-@_-</c:formatCode>
                <c:ptCount val="12"/>
                <c:pt idx="0">
                  <c:v>9.5097382273525</c:v>
                </c:pt>
                <c:pt idx="1">
                  <c:v>9.7962317988276499</c:v>
                </c:pt>
                <c:pt idx="2">
                  <c:v>14.333920301869499</c:v>
                </c:pt>
                <c:pt idx="3">
                  <c:v>15.184159288182901</c:v>
                </c:pt>
                <c:pt idx="4">
                  <c:v>15.119467191398099</c:v>
                </c:pt>
                <c:pt idx="5">
                  <c:v>14.832973619922999</c:v>
                </c:pt>
                <c:pt idx="6">
                  <c:v>11.1455241031945</c:v>
                </c:pt>
                <c:pt idx="7">
                  <c:v>12.762826522812199</c:v>
                </c:pt>
                <c:pt idx="8">
                  <c:v>13.6407906934619</c:v>
                </c:pt>
                <c:pt idx="9">
                  <c:v>13.465197859331999</c:v>
                </c:pt>
                <c:pt idx="10">
                  <c:v>3.1421875581145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F3-459B-8A3E-960BF90C8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111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1:$M$111</c:f>
              <c:numCache>
                <c:formatCode>_-* #,##0_-;\-* #,##0_-;_-* "-"??_-;_-@_-</c:formatCode>
                <c:ptCount val="12"/>
                <c:pt idx="0">
                  <c:v>6000</c:v>
                </c:pt>
                <c:pt idx="1">
                  <c:v>60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6000</c:v>
                </c:pt>
                <c:pt idx="6">
                  <c:v>600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F3-459B-8A3E-960BF90C8599}"/>
            </c:ext>
          </c:extLst>
        </c:ser>
        <c:ser>
          <c:idx val="2"/>
          <c:order val="2"/>
          <c:tx>
            <c:strRef>
              <c:f>'Inventory Vol. Location_Table'!$A$113</c:f>
              <c:strCache>
                <c:ptCount val="1"/>
                <c:pt idx="0">
                  <c:v>5567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109:$M$10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13:$M$113</c:f>
              <c:numCache>
                <c:formatCode>\+#,##0;\-#,##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60-460F-A4F5-0CC6BEBA1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302</c:f>
          <c:strCache>
            <c:ptCount val="1"/>
            <c:pt idx="0">
              <c:v>Inventory by Portfolio - 5569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282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2:$M$28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2052-4BF1-9AB8-1AF7186F50EC}"/>
            </c:ext>
          </c:extLst>
        </c:ser>
        <c:ser>
          <c:idx val="1"/>
          <c:order val="1"/>
          <c:tx>
            <c:strRef>
              <c:f>'Inventory Vol. Portfolio_Table'!$A$283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3:$M$28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2052-4BF1-9AB8-1AF7186F50EC}"/>
            </c:ext>
          </c:extLst>
        </c:ser>
        <c:ser>
          <c:idx val="2"/>
          <c:order val="2"/>
          <c:tx>
            <c:strRef>
              <c:f>'Inventory Vol. Portfolio_Table'!$A$284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4:$M$28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2052-4BF1-9AB8-1AF7186F50EC}"/>
            </c:ext>
          </c:extLst>
        </c:ser>
        <c:ser>
          <c:idx val="3"/>
          <c:order val="3"/>
          <c:tx>
            <c:strRef>
              <c:f>'Inventory Vol. Portfolio_Table'!$A$285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5:$M$285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2052-4BF1-9AB8-1AF7186F50EC}"/>
            </c:ext>
          </c:extLst>
        </c:ser>
        <c:ser>
          <c:idx val="4"/>
          <c:order val="4"/>
          <c:tx>
            <c:strRef>
              <c:f>'Inventory Vol. Portfolio_Table'!$A$286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6:$M$286</c:f>
              <c:numCache>
                <c:formatCode>_-* #,##0_-;\-* #,##0_-;_-* "-"??_-;_-@_-</c:formatCode>
                <c:ptCount val="12"/>
                <c:pt idx="0">
                  <c:v>9.5097382273525</c:v>
                </c:pt>
                <c:pt idx="1">
                  <c:v>9.7962317988276499</c:v>
                </c:pt>
                <c:pt idx="2">
                  <c:v>14.333920301869499</c:v>
                </c:pt>
                <c:pt idx="3">
                  <c:v>15.184159288182901</c:v>
                </c:pt>
                <c:pt idx="4">
                  <c:v>15.119467191398099</c:v>
                </c:pt>
                <c:pt idx="5">
                  <c:v>14.832973619922999</c:v>
                </c:pt>
                <c:pt idx="6">
                  <c:v>11.1455241031945</c:v>
                </c:pt>
                <c:pt idx="7">
                  <c:v>12.762826522812199</c:v>
                </c:pt>
                <c:pt idx="8">
                  <c:v>13.6407906934619</c:v>
                </c:pt>
                <c:pt idx="9">
                  <c:v>13.465197859331999</c:v>
                </c:pt>
                <c:pt idx="10">
                  <c:v>3.1421875581145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2052-4BF1-9AB8-1AF7186F50EC}"/>
            </c:ext>
          </c:extLst>
        </c:ser>
        <c:ser>
          <c:idx val="5"/>
          <c:order val="5"/>
          <c:tx>
            <c:strRef>
              <c:f>'Inventory Vol. Portfolio_Table'!$A$287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7:$M$287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2052-4BF1-9AB8-1AF7186F50EC}"/>
            </c:ext>
          </c:extLst>
        </c:ser>
        <c:ser>
          <c:idx val="6"/>
          <c:order val="6"/>
          <c:tx>
            <c:strRef>
              <c:f>'Inventory Vol. Portfolio_Table'!$A$288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8:$M$288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2052-4BF1-9AB8-1AF7186F50EC}"/>
            </c:ext>
          </c:extLst>
        </c:ser>
        <c:ser>
          <c:idx val="7"/>
          <c:order val="7"/>
          <c:tx>
            <c:strRef>
              <c:f>'Inventory Vol. Portfolio_Table'!$A$289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89:$M$289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2052-4BF1-9AB8-1AF7186F50EC}"/>
            </c:ext>
          </c:extLst>
        </c:ser>
        <c:ser>
          <c:idx val="8"/>
          <c:order val="8"/>
          <c:tx>
            <c:strRef>
              <c:f>'Inventory Vol. Portfolio_Table'!$A$290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0:$M$290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2052-4BF1-9AB8-1AF7186F50EC}"/>
            </c:ext>
          </c:extLst>
        </c:ser>
        <c:ser>
          <c:idx val="9"/>
          <c:order val="9"/>
          <c:tx>
            <c:strRef>
              <c:f>'Inventory Vol. Portfolio_Table'!$A$291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1:$M$291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6-2052-4BF1-9AB8-1AF7186F50EC}"/>
            </c:ext>
          </c:extLst>
        </c:ser>
        <c:ser>
          <c:idx val="10"/>
          <c:order val="10"/>
          <c:tx>
            <c:strRef>
              <c:f>'Inventory Vol. Portfolio_Table'!$A$292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2:$M$29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8-2052-4BF1-9AB8-1AF7186F50EC}"/>
            </c:ext>
          </c:extLst>
        </c:ser>
        <c:ser>
          <c:idx val="11"/>
          <c:order val="11"/>
          <c:tx>
            <c:strRef>
              <c:f>'Inventory Vol. Portfolio_Table'!$A$293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3:$M$29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A-2052-4BF1-9AB8-1AF7186F50EC}"/>
            </c:ext>
          </c:extLst>
        </c:ser>
        <c:ser>
          <c:idx val="12"/>
          <c:order val="12"/>
          <c:tx>
            <c:strRef>
              <c:f>'Inventory Vol. Portfolio_Table'!$A$294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4:$M$29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C-2052-4BF1-9AB8-1AF7186F50EC}"/>
            </c:ext>
          </c:extLst>
        </c:ser>
        <c:ser>
          <c:idx val="13"/>
          <c:order val="13"/>
          <c:tx>
            <c:strRef>
              <c:f>'Inventory Vol. Portfolio_Table'!$A$295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5:$M$295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E-2052-4BF1-9AB8-1AF7186F50EC}"/>
            </c:ext>
          </c:extLst>
        </c:ser>
        <c:ser>
          <c:idx val="14"/>
          <c:order val="14"/>
          <c:tx>
            <c:strRef>
              <c:f>'Inventory Vol. Portfolio_Table'!$A$296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6:$M$296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0-2052-4BF1-9AB8-1AF7186F5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297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281:$M$2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97:$M$297</c:f>
              <c:numCache>
                <c:formatCode>_-* #,##0_-;\-* #,##0_-;_-* "-"??_-;_-@_-</c:formatCode>
                <c:ptCount val="12"/>
                <c:pt idx="0">
                  <c:v>6000</c:v>
                </c:pt>
                <c:pt idx="1">
                  <c:v>60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6000</c:v>
                </c:pt>
                <c:pt idx="6">
                  <c:v>600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2052-4BF1-9AB8-1AF7186F5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26</c:f>
          <c:strCache>
            <c:ptCount val="1"/>
            <c:pt idx="0">
              <c:v>Inventory by Plant - South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27</c:f>
              <c:strCache>
                <c:ptCount val="1"/>
                <c:pt idx="0">
                  <c:v>5501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26:$M$2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27:$M$27</c:f>
              <c:numCache>
                <c:formatCode>_-* #,##0_-;\-* #,##0_-;_-* "-"??_-;_-@_-</c:formatCode>
                <c:ptCount val="12"/>
                <c:pt idx="0">
                  <c:v>33821.617388796556</c:v>
                </c:pt>
                <c:pt idx="1">
                  <c:v>33717.178255524021</c:v>
                </c:pt>
                <c:pt idx="2">
                  <c:v>32892.701696478689</c:v>
                </c:pt>
                <c:pt idx="3">
                  <c:v>30658.720605280861</c:v>
                </c:pt>
                <c:pt idx="4">
                  <c:v>29964.160166926154</c:v>
                </c:pt>
                <c:pt idx="5">
                  <c:v>30987.964980341319</c:v>
                </c:pt>
                <c:pt idx="6">
                  <c:v>18459.662989740053</c:v>
                </c:pt>
                <c:pt idx="7">
                  <c:v>18888.23065598977</c:v>
                </c:pt>
                <c:pt idx="8">
                  <c:v>21642.285237459106</c:v>
                </c:pt>
                <c:pt idx="9">
                  <c:v>21679.238403370982</c:v>
                </c:pt>
                <c:pt idx="10">
                  <c:v>8181.7571903273829</c:v>
                </c:pt>
                <c:pt idx="11">
                  <c:v>17.926054937578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FE5-463D-9D6D-D6BBBD38F5D1}"/>
            </c:ext>
          </c:extLst>
        </c:ser>
        <c:ser>
          <c:idx val="1"/>
          <c:order val="1"/>
          <c:tx>
            <c:strRef>
              <c:f>'Inventory Vol. Location_Table'!$A$28</c:f>
              <c:strCache>
                <c:ptCount val="1"/>
                <c:pt idx="0">
                  <c:v>5506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Location_Table'!$B$26:$M$2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28:$M$28</c:f>
              <c:numCache>
                <c:formatCode>_-* #,##0_-;\-* #,##0_-;_-* "-"??_-;_-@_-</c:formatCode>
                <c:ptCount val="12"/>
                <c:pt idx="0">
                  <c:v>52468.794584646712</c:v>
                </c:pt>
                <c:pt idx="1">
                  <c:v>50300.620095683</c:v>
                </c:pt>
                <c:pt idx="2">
                  <c:v>45965.280671023407</c:v>
                </c:pt>
                <c:pt idx="3">
                  <c:v>46315.990682111427</c:v>
                </c:pt>
                <c:pt idx="4">
                  <c:v>45051.743710207855</c:v>
                </c:pt>
                <c:pt idx="5">
                  <c:v>44137.703998425801</c:v>
                </c:pt>
                <c:pt idx="6">
                  <c:v>32173.544856608311</c:v>
                </c:pt>
                <c:pt idx="7">
                  <c:v>32738.218818154153</c:v>
                </c:pt>
                <c:pt idx="8">
                  <c:v>37931.064977617629</c:v>
                </c:pt>
                <c:pt idx="9">
                  <c:v>38155.825075773922</c:v>
                </c:pt>
                <c:pt idx="10">
                  <c:v>15610.70184240118</c:v>
                </c:pt>
                <c:pt idx="11">
                  <c:v>170.21136806532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FE5-463D-9D6D-D6BBBD38F5D1}"/>
            </c:ext>
          </c:extLst>
        </c:ser>
        <c:ser>
          <c:idx val="2"/>
          <c:order val="2"/>
          <c:tx>
            <c:strRef>
              <c:f>'Inventory Vol. Location_Table'!$A$29</c:f>
              <c:strCache>
                <c:ptCount val="1"/>
                <c:pt idx="0">
                  <c:v>5556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Location_Table'!$B$26:$M$2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29:$M$29</c:f>
              <c:numCache>
                <c:formatCode>_-* #,##0_-;\-* #,##0_-;_-* "-"??_-;_-@_-</c:formatCode>
                <c:ptCount val="12"/>
                <c:pt idx="0">
                  <c:v>5751.9553976885491</c:v>
                </c:pt>
                <c:pt idx="1">
                  <c:v>5380.3870485322495</c:v>
                </c:pt>
                <c:pt idx="2">
                  <c:v>4964.9143712629966</c:v>
                </c:pt>
                <c:pt idx="3">
                  <c:v>4571.3806710261888</c:v>
                </c:pt>
                <c:pt idx="4">
                  <c:v>4314.9051649621679</c:v>
                </c:pt>
                <c:pt idx="5">
                  <c:v>5142.1720769011836</c:v>
                </c:pt>
                <c:pt idx="6">
                  <c:v>3175.6081823841705</c:v>
                </c:pt>
                <c:pt idx="7">
                  <c:v>3391.6444871250974</c:v>
                </c:pt>
                <c:pt idx="8">
                  <c:v>3735.9784803849138</c:v>
                </c:pt>
                <c:pt idx="9">
                  <c:v>3657.4510713161403</c:v>
                </c:pt>
                <c:pt idx="10">
                  <c:v>1329.3918369302992</c:v>
                </c:pt>
                <c:pt idx="11">
                  <c:v>125.798790592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FE5-463D-9D6D-D6BBBD38F5D1}"/>
            </c:ext>
          </c:extLst>
        </c:ser>
        <c:ser>
          <c:idx val="3"/>
          <c:order val="3"/>
          <c:tx>
            <c:strRef>
              <c:f>'Inventory Vol. Location_Table'!$A$30</c:f>
              <c:strCache>
                <c:ptCount val="1"/>
                <c:pt idx="0">
                  <c:v>5559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Inventory Vol. Location_Table'!$B$26:$M$2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30:$M$30</c:f>
              <c:numCache>
                <c:formatCode>_-* #,##0_-;\-* #,##0_-;_-* "-"??_-;_-@_-</c:formatCode>
                <c:ptCount val="12"/>
                <c:pt idx="0">
                  <c:v>1995.6495599914383</c:v>
                </c:pt>
                <c:pt idx="1">
                  <c:v>1341.1087784566917</c:v>
                </c:pt>
                <c:pt idx="2">
                  <c:v>1513.1024691690725</c:v>
                </c:pt>
                <c:pt idx="3">
                  <c:v>1200.4453145503062</c:v>
                </c:pt>
                <c:pt idx="4">
                  <c:v>558.65842262608908</c:v>
                </c:pt>
                <c:pt idx="5">
                  <c:v>720.19507205532796</c:v>
                </c:pt>
                <c:pt idx="6">
                  <c:v>407.26809581089742</c:v>
                </c:pt>
                <c:pt idx="7">
                  <c:v>424.17303360346727</c:v>
                </c:pt>
                <c:pt idx="8">
                  <c:v>445.56873613875365</c:v>
                </c:pt>
                <c:pt idx="9">
                  <c:v>439.15718552703055</c:v>
                </c:pt>
                <c:pt idx="10">
                  <c:v>115.907558915204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FE5-463D-9D6D-D6BBBD38F5D1}"/>
            </c:ext>
          </c:extLst>
        </c:ser>
        <c:ser>
          <c:idx val="4"/>
          <c:order val="4"/>
          <c:tx>
            <c:strRef>
              <c:f>'Inventory Vol. Location_Table'!$A$31</c:f>
              <c:strCache>
                <c:ptCount val="1"/>
                <c:pt idx="0">
                  <c:v>5560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Location_Table'!$B$26:$M$2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31:$M$31</c:f>
              <c:numCache>
                <c:formatCode>_-* #,##0_-;\-* #,##0_-;_-* "-"??_-;_-@_-</c:formatCode>
                <c:ptCount val="12"/>
                <c:pt idx="0">
                  <c:v>6.8322437698952898</c:v>
                </c:pt>
                <c:pt idx="1">
                  <c:v>6.8625755957327801</c:v>
                </c:pt>
                <c:pt idx="2">
                  <c:v>5.1488274359144297</c:v>
                </c:pt>
                <c:pt idx="3">
                  <c:v>4.6331863966770497</c:v>
                </c:pt>
                <c:pt idx="4">
                  <c:v>4.67868413543329</c:v>
                </c:pt>
                <c:pt idx="5">
                  <c:v>4.5725227450020602</c:v>
                </c:pt>
                <c:pt idx="6">
                  <c:v>3.6246531875804102</c:v>
                </c:pt>
                <c:pt idx="7">
                  <c:v>4.23128970433027</c:v>
                </c:pt>
                <c:pt idx="8">
                  <c:v>4.6256034402176702</c:v>
                </c:pt>
                <c:pt idx="9">
                  <c:v>4.54219091916457</c:v>
                </c:pt>
                <c:pt idx="10">
                  <c:v>1.19810712058096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FE5-463D-9D6D-D6BBBD38F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5"/>
          <c:order val="5"/>
          <c:tx>
            <c:strRef>
              <c:f>'Inventory Vol. Location_Table'!$A$32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26:$M$2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32:$M$32</c:f>
              <c:numCache>
                <c:formatCode>_-* #,##0_-;\-* #,##0_-;_-* "-"??_-;_-@_-</c:formatCode>
                <c:ptCount val="12"/>
                <c:pt idx="0">
                  <c:v>89500</c:v>
                </c:pt>
                <c:pt idx="1">
                  <c:v>91500</c:v>
                </c:pt>
                <c:pt idx="2">
                  <c:v>91500</c:v>
                </c:pt>
                <c:pt idx="3">
                  <c:v>91500</c:v>
                </c:pt>
                <c:pt idx="4">
                  <c:v>91500</c:v>
                </c:pt>
                <c:pt idx="5">
                  <c:v>91500</c:v>
                </c:pt>
                <c:pt idx="6">
                  <c:v>91500</c:v>
                </c:pt>
                <c:pt idx="7">
                  <c:v>82500</c:v>
                </c:pt>
                <c:pt idx="8">
                  <c:v>82500</c:v>
                </c:pt>
                <c:pt idx="9">
                  <c:v>82500</c:v>
                </c:pt>
                <c:pt idx="10">
                  <c:v>82500</c:v>
                </c:pt>
                <c:pt idx="11">
                  <c:v>82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FE5-463D-9D6D-D6BBBD38F5D1}"/>
            </c:ext>
          </c:extLst>
        </c:ser>
        <c:ser>
          <c:idx val="6"/>
          <c:order val="6"/>
          <c:tx>
            <c:strRef>
              <c:f>'Inventory Vol. Location_Table'!$A$34</c:f>
              <c:strCache>
                <c:ptCount val="1"/>
                <c:pt idx="0">
                  <c:v>South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26:$M$2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34:$M$34</c:f>
              <c:numCache>
                <c:formatCode>\+#,##0;\-#,##0;\-;</c:formatCode>
                <c:ptCount val="12"/>
                <c:pt idx="0">
                  <c:v>-1274.7269502774093</c:v>
                </c:pt>
                <c:pt idx="1">
                  <c:v>185.91139930272396</c:v>
                </c:pt>
                <c:pt idx="2">
                  <c:v>5427.9149900966822</c:v>
                </c:pt>
                <c:pt idx="3">
                  <c:v>5876.7220015301527</c:v>
                </c:pt>
                <c:pt idx="4">
                  <c:v>4356.0350313443687</c:v>
                </c:pt>
                <c:pt idx="5">
                  <c:v>4252.8337715421885</c:v>
                </c:pt>
                <c:pt idx="6">
                  <c:v>822.49747277937195</c:v>
                </c:pt>
                <c:pt idx="7">
                  <c:v>773.77653128689894</c:v>
                </c:pt>
                <c:pt idx="8">
                  <c:v>352.43022637685726</c:v>
                </c:pt>
                <c:pt idx="9">
                  <c:v>320.66873751771556</c:v>
                </c:pt>
                <c:pt idx="10">
                  <c:v>313.92726703615619</c:v>
                </c:pt>
                <c:pt idx="11">
                  <c:v>313.9362135956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FE5-463D-9D6D-D6BBBD38F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48</c:f>
          <c:strCache>
            <c:ptCount val="1"/>
            <c:pt idx="0">
              <c:v>Inventory by Portfolio - South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49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49:$M$49</c:f>
              <c:numCache>
                <c:formatCode>_-* #,##0_-;\-* #,##0_-;_-* "-"??_-;_-@_-</c:formatCode>
                <c:ptCount val="12"/>
                <c:pt idx="0">
                  <c:v>686.53074792400002</c:v>
                </c:pt>
                <c:pt idx="1">
                  <c:v>676.26580957416479</c:v>
                </c:pt>
                <c:pt idx="2">
                  <c:v>653.85127556027055</c:v>
                </c:pt>
                <c:pt idx="3">
                  <c:v>1243.9814396195932</c:v>
                </c:pt>
                <c:pt idx="4">
                  <c:v>690.10387055922695</c:v>
                </c:pt>
                <c:pt idx="5">
                  <c:v>589.52437459250007</c:v>
                </c:pt>
                <c:pt idx="6">
                  <c:v>253.82819032759767</c:v>
                </c:pt>
                <c:pt idx="7">
                  <c:v>247.55962842979849</c:v>
                </c:pt>
                <c:pt idx="8">
                  <c:v>261.55031416338107</c:v>
                </c:pt>
                <c:pt idx="9">
                  <c:v>284.70512047828959</c:v>
                </c:pt>
                <c:pt idx="10">
                  <c:v>58.665481286181183</c:v>
                </c:pt>
                <c:pt idx="11">
                  <c:v>3.88840352928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6C-455B-87FD-53677797D1BF}"/>
            </c:ext>
          </c:extLst>
        </c:ser>
        <c:ser>
          <c:idx val="1"/>
          <c:order val="1"/>
          <c:tx>
            <c:strRef>
              <c:f>'Inventory Vol. Portfolio_Table'!$A$50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0:$M$50</c:f>
              <c:numCache>
                <c:formatCode>_-* #,##0_-;\-* #,##0_-;_-* "-"??_-;_-@_-</c:formatCode>
                <c:ptCount val="12"/>
                <c:pt idx="0">
                  <c:v>6658.2037583106176</c:v>
                </c:pt>
                <c:pt idx="1">
                  <c:v>6693.3731587254379</c:v>
                </c:pt>
                <c:pt idx="2">
                  <c:v>5284.5847584472021</c:v>
                </c:pt>
                <c:pt idx="3">
                  <c:v>5144.939376332426</c:v>
                </c:pt>
                <c:pt idx="4">
                  <c:v>6051.3101037829201</c:v>
                </c:pt>
                <c:pt idx="5">
                  <c:v>8151.1257664032264</c:v>
                </c:pt>
                <c:pt idx="6">
                  <c:v>3272.3157779679641</c:v>
                </c:pt>
                <c:pt idx="7">
                  <c:v>3219.9353301943238</c:v>
                </c:pt>
                <c:pt idx="8">
                  <c:v>3547.0986494384674</c:v>
                </c:pt>
                <c:pt idx="9">
                  <c:v>3493.3832113738199</c:v>
                </c:pt>
                <c:pt idx="10">
                  <c:v>1475.1232688701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6C-455B-87FD-53677797D1BF}"/>
            </c:ext>
          </c:extLst>
        </c:ser>
        <c:ser>
          <c:idx val="2"/>
          <c:order val="2"/>
          <c:tx>
            <c:strRef>
              <c:f>'Inventory Vol. Portfolio_Table'!$A$51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1:$M$51</c:f>
              <c:numCache>
                <c:formatCode>_-* #,##0_-;\-* #,##0_-;_-* "-"??_-;_-@_-</c:formatCode>
                <c:ptCount val="12"/>
                <c:pt idx="0">
                  <c:v>5168.8755981280228</c:v>
                </c:pt>
                <c:pt idx="1">
                  <c:v>5101.8533043060452</c:v>
                </c:pt>
                <c:pt idx="2">
                  <c:v>7363.0899709952091</c:v>
                </c:pt>
                <c:pt idx="3">
                  <c:v>6041.1502698664544</c:v>
                </c:pt>
                <c:pt idx="4">
                  <c:v>5044.2977880076551</c:v>
                </c:pt>
                <c:pt idx="5">
                  <c:v>5902.0669342146703</c:v>
                </c:pt>
                <c:pt idx="6">
                  <c:v>3181.694834514753</c:v>
                </c:pt>
                <c:pt idx="7">
                  <c:v>2915.2299948439481</c:v>
                </c:pt>
                <c:pt idx="8">
                  <c:v>2782.3736050829712</c:v>
                </c:pt>
                <c:pt idx="9">
                  <c:v>2628.1208048816729</c:v>
                </c:pt>
                <c:pt idx="10">
                  <c:v>1035.2875590142789</c:v>
                </c:pt>
                <c:pt idx="11">
                  <c:v>2.479397004935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6C-455B-87FD-53677797D1BF}"/>
            </c:ext>
          </c:extLst>
        </c:ser>
        <c:ser>
          <c:idx val="3"/>
          <c:order val="3"/>
          <c:tx>
            <c:strRef>
              <c:f>'Inventory Vol. Portfolio_Table'!$A$52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2:$M$52</c:f>
              <c:numCache>
                <c:formatCode>_-* #,##0_-;\-* #,##0_-;_-* "-"??_-;_-@_-</c:formatCode>
                <c:ptCount val="12"/>
                <c:pt idx="0">
                  <c:v>6133.2574860821433</c:v>
                </c:pt>
                <c:pt idx="1">
                  <c:v>7064.7759212089368</c:v>
                </c:pt>
                <c:pt idx="2">
                  <c:v>6816.4219760653586</c:v>
                </c:pt>
                <c:pt idx="3">
                  <c:v>5585.1076206589714</c:v>
                </c:pt>
                <c:pt idx="4">
                  <c:v>5373.7096504186757</c:v>
                </c:pt>
                <c:pt idx="5">
                  <c:v>4132.499597720147</c:v>
                </c:pt>
                <c:pt idx="6">
                  <c:v>3125.9998616355401</c:v>
                </c:pt>
                <c:pt idx="7">
                  <c:v>3321.4759112527458</c:v>
                </c:pt>
                <c:pt idx="8">
                  <c:v>4243.6363475151657</c:v>
                </c:pt>
                <c:pt idx="9">
                  <c:v>4398.1635103164053</c:v>
                </c:pt>
                <c:pt idx="10">
                  <c:v>2068.259211461991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66C-455B-87FD-53677797D1BF}"/>
            </c:ext>
          </c:extLst>
        </c:ser>
        <c:ser>
          <c:idx val="4"/>
          <c:order val="4"/>
          <c:tx>
            <c:strRef>
              <c:f>'Inventory Vol. Portfolio_Table'!$A$53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3:$M$53</c:f>
              <c:numCache>
                <c:formatCode>_-* #,##0_-;\-* #,##0_-;_-* "-"??_-;_-@_-</c:formatCode>
                <c:ptCount val="12"/>
                <c:pt idx="0">
                  <c:v>4651.1156616182998</c:v>
                </c:pt>
                <c:pt idx="1">
                  <c:v>4835.1136174625717</c:v>
                </c:pt>
                <c:pt idx="2">
                  <c:v>4758.8049165061666</c:v>
                </c:pt>
                <c:pt idx="3">
                  <c:v>3431.9250894803527</c:v>
                </c:pt>
                <c:pt idx="4">
                  <c:v>3655.0611993540033</c:v>
                </c:pt>
                <c:pt idx="5">
                  <c:v>3003.1874018409244</c:v>
                </c:pt>
                <c:pt idx="6">
                  <c:v>2070.8570509385327</c:v>
                </c:pt>
                <c:pt idx="7">
                  <c:v>2123.9642253648481</c:v>
                </c:pt>
                <c:pt idx="8">
                  <c:v>2332.6714327507639</c:v>
                </c:pt>
                <c:pt idx="9">
                  <c:v>2335.9007549970406</c:v>
                </c:pt>
                <c:pt idx="10">
                  <c:v>516.10647227568552</c:v>
                </c:pt>
                <c:pt idx="11">
                  <c:v>0.165611769072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66C-455B-87FD-53677797D1BF}"/>
            </c:ext>
          </c:extLst>
        </c:ser>
        <c:ser>
          <c:idx val="5"/>
          <c:order val="5"/>
          <c:tx>
            <c:strRef>
              <c:f>'Inventory Vol. Portfolio_Table'!$A$54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4:$M$54</c:f>
              <c:numCache>
                <c:formatCode>_-* #,##0_-;\-* #,##0_-;_-* "-"??_-;_-@_-</c:formatCode>
                <c:ptCount val="12"/>
                <c:pt idx="0">
                  <c:v>7761.6340664364379</c:v>
                </c:pt>
                <c:pt idx="1">
                  <c:v>7972.5830944422651</c:v>
                </c:pt>
                <c:pt idx="2">
                  <c:v>7459.8049617223414</c:v>
                </c:pt>
                <c:pt idx="3">
                  <c:v>7236.5230121448985</c:v>
                </c:pt>
                <c:pt idx="4">
                  <c:v>7335.6918549295606</c:v>
                </c:pt>
                <c:pt idx="5">
                  <c:v>8354.686441894617</c:v>
                </c:pt>
                <c:pt idx="6">
                  <c:v>5493.4397783866134</c:v>
                </c:pt>
                <c:pt idx="7">
                  <c:v>5277.1092220973169</c:v>
                </c:pt>
                <c:pt idx="8">
                  <c:v>5968.2932793125538</c:v>
                </c:pt>
                <c:pt idx="9">
                  <c:v>6050.8052839934808</c:v>
                </c:pt>
                <c:pt idx="10">
                  <c:v>2124.6603693272946</c:v>
                </c:pt>
                <c:pt idx="11">
                  <c:v>138.905965955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66C-455B-87FD-53677797D1BF}"/>
            </c:ext>
          </c:extLst>
        </c:ser>
        <c:ser>
          <c:idx val="6"/>
          <c:order val="6"/>
          <c:tx>
            <c:strRef>
              <c:f>'Inventory Vol. Portfolio_Table'!$A$55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5:$M$55</c:f>
              <c:numCache>
                <c:formatCode>_-* #,##0_-;\-* #,##0_-;_-* "-"??_-;_-@_-</c:formatCode>
                <c:ptCount val="12"/>
                <c:pt idx="0">
                  <c:v>20586.303601797219</c:v>
                </c:pt>
                <c:pt idx="1">
                  <c:v>19472.950884863698</c:v>
                </c:pt>
                <c:pt idx="2">
                  <c:v>17064.522434541501</c:v>
                </c:pt>
                <c:pt idx="3">
                  <c:v>19544.508219112209</c:v>
                </c:pt>
                <c:pt idx="4">
                  <c:v>18607.391864778019</c:v>
                </c:pt>
                <c:pt idx="5">
                  <c:v>19480.611743966998</c:v>
                </c:pt>
                <c:pt idx="6">
                  <c:v>13691.909503261137</c:v>
                </c:pt>
                <c:pt idx="7">
                  <c:v>13351.546290808335</c:v>
                </c:pt>
                <c:pt idx="8">
                  <c:v>15958.019884087651</c:v>
                </c:pt>
                <c:pt idx="9">
                  <c:v>16413.897699297395</c:v>
                </c:pt>
                <c:pt idx="10">
                  <c:v>8102.4016458364204</c:v>
                </c:pt>
                <c:pt idx="11">
                  <c:v>64.006881806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66C-455B-87FD-53677797D1BF}"/>
            </c:ext>
          </c:extLst>
        </c:ser>
        <c:ser>
          <c:idx val="7"/>
          <c:order val="7"/>
          <c:tx>
            <c:strRef>
              <c:f>'Inventory Vol. Portfolio_Table'!$A$56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6:$M$56</c:f>
              <c:numCache>
                <c:formatCode>_-* #,##0_-;\-* #,##0_-;_-* "-"??_-;_-@_-</c:formatCode>
                <c:ptCount val="12"/>
                <c:pt idx="0">
                  <c:v>8377.1434005602478</c:v>
                </c:pt>
                <c:pt idx="1">
                  <c:v>8242.0993263162618</c:v>
                </c:pt>
                <c:pt idx="2">
                  <c:v>7913.1162168996452</c:v>
                </c:pt>
                <c:pt idx="3">
                  <c:v>8396.5644089034759</c:v>
                </c:pt>
                <c:pt idx="4">
                  <c:v>8483.6425448432565</c:v>
                </c:pt>
                <c:pt idx="5">
                  <c:v>6368.7255408257497</c:v>
                </c:pt>
                <c:pt idx="6">
                  <c:v>5934.9046666440827</c:v>
                </c:pt>
                <c:pt idx="7">
                  <c:v>6629.5341399083909</c:v>
                </c:pt>
                <c:pt idx="8">
                  <c:v>7017.3091028253502</c:v>
                </c:pt>
                <c:pt idx="9">
                  <c:v>5564.1531075416124</c:v>
                </c:pt>
                <c:pt idx="10">
                  <c:v>1100.7479623062534</c:v>
                </c:pt>
                <c:pt idx="11">
                  <c:v>0.28498130664229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66C-455B-87FD-53677797D1BF}"/>
            </c:ext>
          </c:extLst>
        </c:ser>
        <c:ser>
          <c:idx val="8"/>
          <c:order val="8"/>
          <c:tx>
            <c:strRef>
              <c:f>'Inventory Vol. Portfolio_Table'!$A$57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7:$M$57</c:f>
              <c:numCache>
                <c:formatCode>_-* #,##0_-;\-* #,##0_-;_-* "-"??_-;_-@_-</c:formatCode>
                <c:ptCount val="12"/>
                <c:pt idx="0">
                  <c:v>3521.1831417130311</c:v>
                </c:pt>
                <c:pt idx="1">
                  <c:v>2990.7447873554238</c:v>
                </c:pt>
                <c:pt idx="2">
                  <c:v>2962.8686890467116</c:v>
                </c:pt>
                <c:pt idx="3">
                  <c:v>2709.3202680265495</c:v>
                </c:pt>
                <c:pt idx="4">
                  <c:v>2567.4273965028074</c:v>
                </c:pt>
                <c:pt idx="5">
                  <c:v>2316.2411143337358</c:v>
                </c:pt>
                <c:pt idx="6">
                  <c:v>1602.6158721246793</c:v>
                </c:pt>
                <c:pt idx="7">
                  <c:v>1876.7915926822468</c:v>
                </c:pt>
                <c:pt idx="8">
                  <c:v>2305.5007417662991</c:v>
                </c:pt>
                <c:pt idx="9">
                  <c:v>2577.2880521938196</c:v>
                </c:pt>
                <c:pt idx="10">
                  <c:v>882.4741275790148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66C-455B-87FD-53677797D1BF}"/>
            </c:ext>
          </c:extLst>
        </c:ser>
        <c:ser>
          <c:idx val="9"/>
          <c:order val="9"/>
          <c:tx>
            <c:strRef>
              <c:f>'Inventory Vol. Portfolio_Table'!$A$58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8:$M$58</c:f>
              <c:numCache>
                <c:formatCode>_-* #,##0_-;\-* #,##0_-;_-* "-"??_-;_-@_-</c:formatCode>
                <c:ptCount val="12"/>
                <c:pt idx="0">
                  <c:v>3982.1962168352893</c:v>
                </c:pt>
                <c:pt idx="1">
                  <c:v>4626.4458314833882</c:v>
                </c:pt>
                <c:pt idx="2">
                  <c:v>4224.4661611583278</c:v>
                </c:pt>
                <c:pt idx="3">
                  <c:v>4053.908447592315</c:v>
                </c:pt>
                <c:pt idx="4">
                  <c:v>3987.2289347698006</c:v>
                </c:pt>
                <c:pt idx="5">
                  <c:v>3957.4068350309149</c:v>
                </c:pt>
                <c:pt idx="6">
                  <c:v>2753.4882498819074</c:v>
                </c:pt>
                <c:pt idx="7">
                  <c:v>3120.8132684848083</c:v>
                </c:pt>
                <c:pt idx="8">
                  <c:v>3592.9184209476389</c:v>
                </c:pt>
                <c:pt idx="9">
                  <c:v>3489.6555466723325</c:v>
                </c:pt>
                <c:pt idx="10">
                  <c:v>1872.072803084390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66C-455B-87FD-53677797D1BF}"/>
            </c:ext>
          </c:extLst>
        </c:ser>
        <c:ser>
          <c:idx val="10"/>
          <c:order val="10"/>
          <c:tx>
            <c:strRef>
              <c:f>'Inventory Vol. Portfolio_Table'!$A$59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59:$M$59</c:f>
              <c:numCache>
                <c:formatCode>_-* #,##0_-;\-* #,##0_-;_-* "-"??_-;_-@_-</c:formatCode>
                <c:ptCount val="12"/>
                <c:pt idx="0">
                  <c:v>4962.2599767432594</c:v>
                </c:pt>
                <c:pt idx="1">
                  <c:v>3750.8241264796802</c:v>
                </c:pt>
                <c:pt idx="2">
                  <c:v>3907.0217492934307</c:v>
                </c:pt>
                <c:pt idx="3">
                  <c:v>2982.2532677007866</c:v>
                </c:pt>
                <c:pt idx="4">
                  <c:v>2706.9629957401189</c:v>
                </c:pt>
                <c:pt idx="5">
                  <c:v>3301.9266493022387</c:v>
                </c:pt>
                <c:pt idx="6">
                  <c:v>1565.3902117926662</c:v>
                </c:pt>
                <c:pt idx="7">
                  <c:v>1796.6105547710295</c:v>
                </c:pt>
                <c:pt idx="8">
                  <c:v>1943.319667992643</c:v>
                </c:pt>
                <c:pt idx="9">
                  <c:v>1919.3868287969347</c:v>
                </c:pt>
                <c:pt idx="10">
                  <c:v>583.33592850156094</c:v>
                </c:pt>
                <c:pt idx="11">
                  <c:v>105.12042240519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D66C-455B-87FD-53677797D1BF}"/>
            </c:ext>
          </c:extLst>
        </c:ser>
        <c:ser>
          <c:idx val="11"/>
          <c:order val="11"/>
          <c:tx>
            <c:strRef>
              <c:f>'Inventory Vol. Portfolio_Table'!$A$60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60:$M$60</c:f>
              <c:numCache>
                <c:formatCode>_-* #,##0_-;\-* #,##0_-;_-* "-"??_-;_-@_-</c:formatCode>
                <c:ptCount val="12"/>
                <c:pt idx="0">
                  <c:v>616.28282853448741</c:v>
                </c:pt>
                <c:pt idx="1">
                  <c:v>710.4863567249846</c:v>
                </c:pt>
                <c:pt idx="2">
                  <c:v>736.02605877444091</c:v>
                </c:pt>
                <c:pt idx="3">
                  <c:v>922.43985774321538</c:v>
                </c:pt>
                <c:pt idx="4">
                  <c:v>803.35531158512447</c:v>
                </c:pt>
                <c:pt idx="5">
                  <c:v>637.00312060583292</c:v>
                </c:pt>
                <c:pt idx="6">
                  <c:v>527.04442779812894</c:v>
                </c:pt>
                <c:pt idx="7">
                  <c:v>554.95108777005214</c:v>
                </c:pt>
                <c:pt idx="8">
                  <c:v>605.51645009312767</c:v>
                </c:pt>
                <c:pt idx="9">
                  <c:v>594.52047327160858</c:v>
                </c:pt>
                <c:pt idx="10">
                  <c:v>181.4018931342288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D66C-455B-87FD-53677797D1BF}"/>
            </c:ext>
          </c:extLst>
        </c:ser>
        <c:ser>
          <c:idx val="12"/>
          <c:order val="12"/>
          <c:tx>
            <c:strRef>
              <c:f>'Inventory Vol. Portfolio_Table'!$A$61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61:$M$61</c:f>
              <c:numCache>
                <c:formatCode>_-* #,##0_-;\-* #,##0_-;_-* "-"??_-;_-@_-</c:formatCode>
                <c:ptCount val="12"/>
                <c:pt idx="0">
                  <c:v>14238.187417195182</c:v>
                </c:pt>
                <c:pt idx="1">
                  <c:v>11977.805009431206</c:v>
                </c:pt>
                <c:pt idx="2">
                  <c:v>10390.115060084505</c:v>
                </c:pt>
                <c:pt idx="3">
                  <c:v>9974.3766492130198</c:v>
                </c:pt>
                <c:pt idx="4">
                  <c:v>9164.9366839807462</c:v>
                </c:pt>
                <c:pt idx="5">
                  <c:v>9079.0546761304213</c:v>
                </c:pt>
                <c:pt idx="6">
                  <c:v>7074.9426824664624</c:v>
                </c:pt>
                <c:pt idx="7">
                  <c:v>7066.0931565212068</c:v>
                </c:pt>
                <c:pt idx="8">
                  <c:v>8610.9615737274253</c:v>
                </c:pt>
                <c:pt idx="9">
                  <c:v>9302.4438317315617</c:v>
                </c:pt>
                <c:pt idx="10">
                  <c:v>3951.0710460329442</c:v>
                </c:pt>
                <c:pt idx="11">
                  <c:v>0.906921571120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D66C-455B-87FD-53677797D1BF}"/>
            </c:ext>
          </c:extLst>
        </c:ser>
        <c:ser>
          <c:idx val="13"/>
          <c:order val="13"/>
          <c:tx>
            <c:strRef>
              <c:f>'Inventory Vol. Portfolio_Table'!$A$62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62:$M$62</c:f>
              <c:numCache>
                <c:formatCode>_-* #,##0_-;\-* #,##0_-;_-* "-"??_-;_-@_-</c:formatCode>
                <c:ptCount val="12"/>
                <c:pt idx="0">
                  <c:v>3088.6119389747018</c:v>
                </c:pt>
                <c:pt idx="1">
                  <c:v>3216.8382809802852</c:v>
                </c:pt>
                <c:pt idx="2">
                  <c:v>3035.7806123639939</c:v>
                </c:pt>
                <c:pt idx="3">
                  <c:v>2847.3996370644791</c:v>
                </c:pt>
                <c:pt idx="4">
                  <c:v>2660.9195730877586</c:v>
                </c:pt>
                <c:pt idx="5">
                  <c:v>3116.1544133390835</c:v>
                </c:pt>
                <c:pt idx="6">
                  <c:v>1697.5811003766037</c:v>
                </c:pt>
                <c:pt idx="7">
                  <c:v>1996.0017120203036</c:v>
                </c:pt>
                <c:pt idx="8">
                  <c:v>2271.1024600652058</c:v>
                </c:pt>
                <c:pt idx="9">
                  <c:v>2298.3174870021667</c:v>
                </c:pt>
                <c:pt idx="10">
                  <c:v>659.51216093478899</c:v>
                </c:pt>
                <c:pt idx="11">
                  <c:v>2.94946674443621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D66C-455B-87FD-53677797D1BF}"/>
            </c:ext>
          </c:extLst>
        </c:ser>
        <c:ser>
          <c:idx val="14"/>
          <c:order val="14"/>
          <c:tx>
            <c:strRef>
              <c:f>'Inventory Vol. Portfolio_Table'!$A$63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63:$M$63</c:f>
              <c:numCache>
                <c:formatCode>_-* #,##0_-;\-* #,##0_-;_-* "-"??_-;_-@_-</c:formatCode>
                <c:ptCount val="12"/>
                <c:pt idx="0">
                  <c:v>3019.1176576050839</c:v>
                </c:pt>
                <c:pt idx="1">
                  <c:v>2761.4529208191689</c:v>
                </c:pt>
                <c:pt idx="2">
                  <c:v>2244.9452959932378</c:v>
                </c:pt>
                <c:pt idx="3">
                  <c:v>2117.7414229600727</c:v>
                </c:pt>
                <c:pt idx="4">
                  <c:v>1832.155266231392</c:v>
                </c:pt>
                <c:pt idx="5">
                  <c:v>1921.6703915256071</c:v>
                </c:pt>
                <c:pt idx="6">
                  <c:v>1791.866093950812</c:v>
                </c:pt>
                <c:pt idx="7">
                  <c:v>1716.474157922901</c:v>
                </c:pt>
                <c:pt idx="8">
                  <c:v>2023.2721323813309</c:v>
                </c:pt>
                <c:pt idx="9">
                  <c:v>2252.6901679793382</c:v>
                </c:pt>
                <c:pt idx="10">
                  <c:v>542.39099252270466</c:v>
                </c:pt>
                <c:pt idx="11">
                  <c:v>2.0591939054429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D66C-455B-87FD-53677797D1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64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48:$M$48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64:$M$64</c:f>
              <c:numCache>
                <c:formatCode>_-* #,##0_-;\-* #,##0_-;_-* "-"??_-;_-@_-</c:formatCode>
                <c:ptCount val="12"/>
                <c:pt idx="0">
                  <c:v>89500</c:v>
                </c:pt>
                <c:pt idx="1">
                  <c:v>91500</c:v>
                </c:pt>
                <c:pt idx="2">
                  <c:v>91500</c:v>
                </c:pt>
                <c:pt idx="3">
                  <c:v>91500</c:v>
                </c:pt>
                <c:pt idx="4">
                  <c:v>91500</c:v>
                </c:pt>
                <c:pt idx="5">
                  <c:v>91500</c:v>
                </c:pt>
                <c:pt idx="6">
                  <c:v>91500</c:v>
                </c:pt>
                <c:pt idx="7">
                  <c:v>82500</c:v>
                </c:pt>
                <c:pt idx="8">
                  <c:v>82500</c:v>
                </c:pt>
                <c:pt idx="9">
                  <c:v>82500</c:v>
                </c:pt>
                <c:pt idx="10">
                  <c:v>82500</c:v>
                </c:pt>
                <c:pt idx="11">
                  <c:v>82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D66C-455B-87FD-53677797D1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Line Utilisation_Table'!$A$64</c:f>
          <c:strCache>
            <c:ptCount val="1"/>
            <c:pt idx="0">
              <c:v>Production - LPET [Hours]</c:v>
            </c:pt>
          </c:strCache>
        </c:strRef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65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9DBCCF4-7D82-4FF5-A94C-7C50BFB8DE3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1EA-4D24-A1D4-DA5EEA99BDF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87A396C-E389-4AB7-94E0-BDDA08C4A9B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1EA-4D24-A1D4-DA5EEA99BDF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6CCC29A-9ED4-473D-8B68-79004396A46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1EA-4D24-A1D4-DA5EEA99BDF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E227D42-843D-4431-9EC7-3C37762006A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41EA-4D24-A1D4-DA5EEA99BDF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5380C3F-59A9-4F4B-B5B9-7324A39346A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41EA-4D24-A1D4-DA5EEA99BDF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D47A2B7-3076-4C2B-9EF3-6052843A578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1EA-4D24-A1D4-DA5EEA99BDF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D595968-2D3A-4DEC-801D-54A5FB4DB5D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1EA-4D24-A1D4-DA5EEA99BDF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638F8D7-858C-46B0-844D-046F18F00DE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41EA-4D24-A1D4-DA5EEA99BDF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FC5F23E1-1579-4D55-A346-8863F38304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41EA-4D24-A1D4-DA5EEA99BDF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0ABB8464-2A2C-429D-B719-A2FDE920DE6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41EA-4D24-A1D4-DA5EEA99BDF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003FC29-E707-42AD-840D-18C6656A9A8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1EA-4D24-A1D4-DA5EEA99BDF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00FBFB6D-42CC-410D-A6E3-BEBDEFA719D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41EA-4D24-A1D4-DA5EEA99BD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64:$M$6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65:$M$65</c:f>
              <c:numCache>
                <c:formatCode>_-* #,##0_-;\-* #,##0_-;_-* "-"??_-;_-@_-</c:formatCode>
                <c:ptCount val="12"/>
                <c:pt idx="0">
                  <c:v>2708.3241934999996</c:v>
                </c:pt>
                <c:pt idx="1">
                  <c:v>2122.9467758999999</c:v>
                </c:pt>
                <c:pt idx="2">
                  <c:v>1955.6264217000003</c:v>
                </c:pt>
                <c:pt idx="3">
                  <c:v>2495.2822119000002</c:v>
                </c:pt>
                <c:pt idx="4">
                  <c:v>1804.9433195000001</c:v>
                </c:pt>
                <c:pt idx="5">
                  <c:v>2131.3784342999998</c:v>
                </c:pt>
                <c:pt idx="6">
                  <c:v>2611.2166889999999</c:v>
                </c:pt>
                <c:pt idx="7">
                  <c:v>976.12547630000006</c:v>
                </c:pt>
                <c:pt idx="8">
                  <c:v>1731.2495564999999</c:v>
                </c:pt>
                <c:pt idx="9">
                  <c:v>2274.5586517999996</c:v>
                </c:pt>
                <c:pt idx="10">
                  <c:v>1293.1303523000001</c:v>
                </c:pt>
                <c:pt idx="11">
                  <c:v>5.3030000000000004E-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71:$M$71</c15:f>
                <c15:dlblRangeCache>
                  <c:ptCount val="12"/>
                  <c:pt idx="0">
                    <c:v>95%</c:v>
                  </c:pt>
                  <c:pt idx="1">
                    <c:v>89%</c:v>
                  </c:pt>
                  <c:pt idx="2">
                    <c:v>84%</c:v>
                  </c:pt>
                  <c:pt idx="3">
                    <c:v>91%</c:v>
                  </c:pt>
                  <c:pt idx="4">
                    <c:v>90%</c:v>
                  </c:pt>
                  <c:pt idx="5">
                    <c:v>92%</c:v>
                  </c:pt>
                  <c:pt idx="6">
                    <c:v>87%</c:v>
                  </c:pt>
                  <c:pt idx="7">
                    <c:v>53%</c:v>
                  </c:pt>
                  <c:pt idx="8">
                    <c:v>70%</c:v>
                  </c:pt>
                  <c:pt idx="9">
                    <c:v>54%</c:v>
                  </c:pt>
                  <c:pt idx="10">
                    <c:v>45%</c:v>
                  </c:pt>
                  <c:pt idx="1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41EA-4D24-A1D4-DA5EEA99BDFE}"/>
            </c:ext>
          </c:extLst>
        </c:ser>
        <c:ser>
          <c:idx val="1"/>
          <c:order val="1"/>
          <c:tx>
            <c:strRef>
              <c:f>'Line Utilisation_Table'!$A$66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64:$M$6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66:$M$66</c:f>
              <c:numCache>
                <c:formatCode>_-* #,##0_-;\-* #,##0_-;_-* "-"??_-;_-@_-</c:formatCode>
                <c:ptCount val="12"/>
                <c:pt idx="0">
                  <c:v>143.72780649999993</c:v>
                </c:pt>
                <c:pt idx="1">
                  <c:v>263.57022410000002</c:v>
                </c:pt>
                <c:pt idx="2">
                  <c:v>374.56157830000012</c:v>
                </c:pt>
                <c:pt idx="3">
                  <c:v>255.95578810000006</c:v>
                </c:pt>
                <c:pt idx="4">
                  <c:v>201.73268049999999</c:v>
                </c:pt>
                <c:pt idx="5">
                  <c:v>175.10756570000001</c:v>
                </c:pt>
                <c:pt idx="6">
                  <c:v>375.18631099999993</c:v>
                </c:pt>
                <c:pt idx="7">
                  <c:v>854.65452370000003</c:v>
                </c:pt>
                <c:pt idx="8">
                  <c:v>759.3504435000001</c:v>
                </c:pt>
                <c:pt idx="9">
                  <c:v>1920.4413482000004</c:v>
                </c:pt>
                <c:pt idx="10">
                  <c:v>1562.8696477000001</c:v>
                </c:pt>
                <c:pt idx="11">
                  <c:v>335.9994696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41EA-4D24-A1D4-DA5EEA99BDFE}"/>
            </c:ext>
          </c:extLst>
        </c:ser>
        <c:ser>
          <c:idx val="2"/>
          <c:order val="2"/>
          <c:tx>
            <c:strRef>
              <c:f>'Line Utilisation_Table'!$A$68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64:$M$6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68:$M$68</c:f>
              <c:numCache>
                <c:formatCode>_-* #,##0_-;\-* #,##0_-;_-* "-"??_-;_-@_-</c:formatCode>
                <c:ptCount val="12"/>
                <c:pt idx="0">
                  <c:v>344</c:v>
                </c:pt>
                <c:pt idx="1">
                  <c:v>219</c:v>
                </c:pt>
                <c:pt idx="2">
                  <c:v>266</c:v>
                </c:pt>
                <c:pt idx="3">
                  <c:v>556</c:v>
                </c:pt>
                <c:pt idx="4">
                  <c:v>677</c:v>
                </c:pt>
                <c:pt idx="5">
                  <c:v>302</c:v>
                </c:pt>
                <c:pt idx="6">
                  <c:v>894</c:v>
                </c:pt>
                <c:pt idx="7">
                  <c:v>146</c:v>
                </c:pt>
                <c:pt idx="8">
                  <c:v>10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AF-473B-80B1-0045C9599286}"/>
            </c:ext>
          </c:extLst>
        </c:ser>
        <c:ser>
          <c:idx val="4"/>
          <c:order val="3"/>
          <c:tx>
            <c:strRef>
              <c:f>'Line Utilisation_Table'!$A$69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64:$M$6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69:$M$69</c:f>
              <c:numCache>
                <c:formatCode>_-* #,##0_-;\-* #,##0_-;_-* "-"??_-;_-@_-</c:formatCode>
                <c:ptCount val="12"/>
                <c:pt idx="0">
                  <c:v>500.3</c:v>
                </c:pt>
                <c:pt idx="1">
                  <c:v>411.39000000000004</c:v>
                </c:pt>
                <c:pt idx="2">
                  <c:v>402.91999999999996</c:v>
                </c:pt>
                <c:pt idx="3">
                  <c:v>473.15999999999997</c:v>
                </c:pt>
                <c:pt idx="4">
                  <c:v>336.43</c:v>
                </c:pt>
                <c:pt idx="5">
                  <c:v>399.52</c:v>
                </c:pt>
                <c:pt idx="6">
                  <c:v>531.92000000000007</c:v>
                </c:pt>
                <c:pt idx="7">
                  <c:v>422.6</c:v>
                </c:pt>
                <c:pt idx="8">
                  <c:v>317.2200000000000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AF-473B-80B1-0045C9599286}"/>
            </c:ext>
          </c:extLst>
        </c:ser>
        <c:ser>
          <c:idx val="5"/>
          <c:order val="4"/>
          <c:tx>
            <c:strRef>
              <c:f>'Line Utilisation_Table'!$A$70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64:$M$6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70:$M$70</c:f>
              <c:numCache>
                <c:formatCode>_-* #,##0_-;\-* #,##0_-;_-* "-"??_-;_-@_-</c:formatCode>
                <c:ptCount val="12"/>
                <c:pt idx="0">
                  <c:v>440</c:v>
                </c:pt>
                <c:pt idx="1">
                  <c:v>352</c:v>
                </c:pt>
                <c:pt idx="2">
                  <c:v>352</c:v>
                </c:pt>
                <c:pt idx="3">
                  <c:v>440</c:v>
                </c:pt>
                <c:pt idx="4">
                  <c:v>352</c:v>
                </c:pt>
                <c:pt idx="5">
                  <c:v>352</c:v>
                </c:pt>
                <c:pt idx="6">
                  <c:v>528</c:v>
                </c:pt>
                <c:pt idx="7">
                  <c:v>352</c:v>
                </c:pt>
                <c:pt idx="8">
                  <c:v>1104</c:v>
                </c:pt>
                <c:pt idx="9">
                  <c:v>4200</c:v>
                </c:pt>
                <c:pt idx="10">
                  <c:v>3360</c:v>
                </c:pt>
                <c:pt idx="11">
                  <c:v>33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5C-4523-A8E3-C328B2E6A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46</c:f>
          <c:strCache>
            <c:ptCount val="1"/>
            <c:pt idx="0">
              <c:v>Inventory by Portfolio - 5501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47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46:$M$4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47:$M$47</c:f>
              <c:numCache>
                <c:formatCode>_-* #,##0_-;\-* #,##0_-;_-* "-"??_-;_-@_-</c:formatCode>
                <c:ptCount val="12"/>
                <c:pt idx="0">
                  <c:v>33821.617388796556</c:v>
                </c:pt>
                <c:pt idx="1">
                  <c:v>33717.178255524021</c:v>
                </c:pt>
                <c:pt idx="2">
                  <c:v>32892.701696478689</c:v>
                </c:pt>
                <c:pt idx="3">
                  <c:v>30658.720605280861</c:v>
                </c:pt>
                <c:pt idx="4">
                  <c:v>29964.160166926154</c:v>
                </c:pt>
                <c:pt idx="5">
                  <c:v>30987.964980341319</c:v>
                </c:pt>
                <c:pt idx="6">
                  <c:v>18459.662989740053</c:v>
                </c:pt>
                <c:pt idx="7">
                  <c:v>18888.23065598977</c:v>
                </c:pt>
                <c:pt idx="8">
                  <c:v>21642.285237459106</c:v>
                </c:pt>
                <c:pt idx="9">
                  <c:v>21679.238403370982</c:v>
                </c:pt>
                <c:pt idx="10">
                  <c:v>8181.7571903273829</c:v>
                </c:pt>
                <c:pt idx="11">
                  <c:v>17.926054937578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E10-4C96-ACA2-B40EBD5BA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48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46:$M$4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48:$M$48</c:f>
              <c:numCache>
                <c:formatCode>_-* #,##0_-;\-* #,##0_-;_-* "-"??_-;_-@_-</c:formatCode>
                <c:ptCount val="12"/>
                <c:pt idx="0">
                  <c:v>25500</c:v>
                </c:pt>
                <c:pt idx="1">
                  <c:v>25500</c:v>
                </c:pt>
                <c:pt idx="2">
                  <c:v>25500</c:v>
                </c:pt>
                <c:pt idx="3">
                  <c:v>25500</c:v>
                </c:pt>
                <c:pt idx="4">
                  <c:v>25500</c:v>
                </c:pt>
                <c:pt idx="5">
                  <c:v>25500</c:v>
                </c:pt>
                <c:pt idx="6">
                  <c:v>25500</c:v>
                </c:pt>
                <c:pt idx="7">
                  <c:v>25500</c:v>
                </c:pt>
                <c:pt idx="8">
                  <c:v>25500</c:v>
                </c:pt>
                <c:pt idx="9">
                  <c:v>25500</c:v>
                </c:pt>
                <c:pt idx="10">
                  <c:v>25500</c:v>
                </c:pt>
                <c:pt idx="11">
                  <c:v>25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E10-4C96-ACA2-B40EBD5BA9CA}"/>
            </c:ext>
          </c:extLst>
        </c:ser>
        <c:ser>
          <c:idx val="2"/>
          <c:order val="2"/>
          <c:tx>
            <c:strRef>
              <c:f>'Inventory Vol. Location_Table'!$A$50</c:f>
              <c:strCache>
                <c:ptCount val="1"/>
                <c:pt idx="0">
                  <c:v>5501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46:$M$46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50:$M$50</c:f>
              <c:numCache>
                <c:formatCode>\+#,##0;\-#,##0;\-;</c:formatCode>
                <c:ptCount val="12"/>
                <c:pt idx="0">
                  <c:v>-346.18851142092427</c:v>
                </c:pt>
                <c:pt idx="1">
                  <c:v>110.20677831363386</c:v>
                </c:pt>
                <c:pt idx="2">
                  <c:v>4082.6719031814637</c:v>
                </c:pt>
                <c:pt idx="3">
                  <c:v>3131.9186198309753</c:v>
                </c:pt>
                <c:pt idx="4">
                  <c:v>2793.181937777611</c:v>
                </c:pt>
                <c:pt idx="5">
                  <c:v>2810.6865608873341</c:v>
                </c:pt>
                <c:pt idx="6">
                  <c:v>286.24299570668819</c:v>
                </c:pt>
                <c:pt idx="7">
                  <c:v>290.73986517995684</c:v>
                </c:pt>
                <c:pt idx="8">
                  <c:v>25.861294894117457</c:v>
                </c:pt>
                <c:pt idx="9">
                  <c:v>19.046443855551516</c:v>
                </c:pt>
                <c:pt idx="10">
                  <c:v>17.926106439774649</c:v>
                </c:pt>
                <c:pt idx="11">
                  <c:v>17.926054937578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8A-4779-8742-7D61C62C98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92</c:f>
          <c:strCache>
            <c:ptCount val="1"/>
            <c:pt idx="0">
              <c:v>Inventory by Portfolio - 5501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93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93:$M$93</c:f>
              <c:numCache>
                <c:formatCode>_-* #,##0_-;\-* #,##0_-;_-* "-"??_-;_-@_-</c:formatCode>
                <c:ptCount val="12"/>
                <c:pt idx="0">
                  <c:v>245.33600187674188</c:v>
                </c:pt>
                <c:pt idx="1">
                  <c:v>232.24066926911507</c:v>
                </c:pt>
                <c:pt idx="2">
                  <c:v>227.52864853554539</c:v>
                </c:pt>
                <c:pt idx="3">
                  <c:v>814.73042446355112</c:v>
                </c:pt>
                <c:pt idx="4">
                  <c:v>308.58530204251764</c:v>
                </c:pt>
                <c:pt idx="5">
                  <c:v>191.80748814801683</c:v>
                </c:pt>
                <c:pt idx="6">
                  <c:v>97.283768401922615</c:v>
                </c:pt>
                <c:pt idx="7">
                  <c:v>103.88510154138694</c:v>
                </c:pt>
                <c:pt idx="8">
                  <c:v>114.00629402516587</c:v>
                </c:pt>
                <c:pt idx="9">
                  <c:v>126.08643568400106</c:v>
                </c:pt>
                <c:pt idx="10">
                  <c:v>26.074639515077717</c:v>
                </c:pt>
                <c:pt idx="11">
                  <c:v>3.88840352928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6B-4327-B726-F50BBB3507DF}"/>
            </c:ext>
          </c:extLst>
        </c:ser>
        <c:ser>
          <c:idx val="1"/>
          <c:order val="1"/>
          <c:tx>
            <c:strRef>
              <c:f>'Inventory Vol. Portfolio_Table'!$A$94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94:$M$94</c:f>
              <c:numCache>
                <c:formatCode>_-* #,##0_-;\-* #,##0_-;_-* "-"??_-;_-@_-</c:formatCode>
                <c:ptCount val="12"/>
                <c:pt idx="0">
                  <c:v>5348.4554085923328</c:v>
                </c:pt>
                <c:pt idx="1">
                  <c:v>5384.4807119164552</c:v>
                </c:pt>
                <c:pt idx="2">
                  <c:v>4248.3611725533365</c:v>
                </c:pt>
                <c:pt idx="3">
                  <c:v>4085.3389512934727</c:v>
                </c:pt>
                <c:pt idx="4">
                  <c:v>4946.2505417461516</c:v>
                </c:pt>
                <c:pt idx="5">
                  <c:v>6986.7855709960668</c:v>
                </c:pt>
                <c:pt idx="6">
                  <c:v>2447.1501592274753</c:v>
                </c:pt>
                <c:pt idx="7">
                  <c:v>2346.5201101851603</c:v>
                </c:pt>
                <c:pt idx="8">
                  <c:v>2605.9666677159216</c:v>
                </c:pt>
                <c:pt idx="9">
                  <c:v>2566.0045704776444</c:v>
                </c:pt>
                <c:pt idx="10">
                  <c:v>1187.771563465705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6B-4327-B726-F50BBB3507DF}"/>
            </c:ext>
          </c:extLst>
        </c:ser>
        <c:ser>
          <c:idx val="2"/>
          <c:order val="2"/>
          <c:tx>
            <c:strRef>
              <c:f>'Inventory Vol. Portfolio_Table'!$A$95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95:$M$95</c:f>
              <c:numCache>
                <c:formatCode>_-* #,##0_-;\-* #,##0_-;_-* "-"??_-;_-@_-</c:formatCode>
                <c:ptCount val="12"/>
                <c:pt idx="0">
                  <c:v>4336.0768414894801</c:v>
                </c:pt>
                <c:pt idx="1">
                  <c:v>4263.0862534665503</c:v>
                </c:pt>
                <c:pt idx="2">
                  <c:v>6313.7454573996401</c:v>
                </c:pt>
                <c:pt idx="3">
                  <c:v>5110.4809654746196</c:v>
                </c:pt>
                <c:pt idx="4">
                  <c:v>4344.1044965358496</c:v>
                </c:pt>
                <c:pt idx="5">
                  <c:v>5118.4330179525996</c:v>
                </c:pt>
                <c:pt idx="6">
                  <c:v>2464.7348880667701</c:v>
                </c:pt>
                <c:pt idx="7">
                  <c:v>2302.9420582980401</c:v>
                </c:pt>
                <c:pt idx="8">
                  <c:v>2269.8600767634298</c:v>
                </c:pt>
                <c:pt idx="9">
                  <c:v>2157.68967604823</c:v>
                </c:pt>
                <c:pt idx="10">
                  <c:v>847.69361536158203</c:v>
                </c:pt>
                <c:pt idx="11">
                  <c:v>2.3300357395783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6B-4327-B726-F50BBB3507DF}"/>
            </c:ext>
          </c:extLst>
        </c:ser>
        <c:ser>
          <c:idx val="3"/>
          <c:order val="3"/>
          <c:tx>
            <c:strRef>
              <c:f>'Inventory Vol. Portfolio_Table'!$A$96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96:$M$96</c:f>
              <c:numCache>
                <c:formatCode>_-* #,##0_-;\-* #,##0_-;_-* "-"??_-;_-@_-</c:formatCode>
                <c:ptCount val="12"/>
                <c:pt idx="0">
                  <c:v>5208.4065565373703</c:v>
                </c:pt>
                <c:pt idx="1">
                  <c:v>6014.0751702563603</c:v>
                </c:pt>
                <c:pt idx="2">
                  <c:v>5928.77195635926</c:v>
                </c:pt>
                <c:pt idx="3">
                  <c:v>4828.3896763133798</c:v>
                </c:pt>
                <c:pt idx="4">
                  <c:v>4596.7383239124101</c:v>
                </c:pt>
                <c:pt idx="5">
                  <c:v>3524.1810361717799</c:v>
                </c:pt>
                <c:pt idx="6">
                  <c:v>2664.31820034981</c:v>
                </c:pt>
                <c:pt idx="7">
                  <c:v>2830.7663825679701</c:v>
                </c:pt>
                <c:pt idx="8">
                  <c:v>3613.4791694441801</c:v>
                </c:pt>
                <c:pt idx="9">
                  <c:v>3742.6169166619702</c:v>
                </c:pt>
                <c:pt idx="10">
                  <c:v>1759.75650509121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76B-4327-B726-F50BBB3507DF}"/>
            </c:ext>
          </c:extLst>
        </c:ser>
        <c:ser>
          <c:idx val="4"/>
          <c:order val="4"/>
          <c:tx>
            <c:strRef>
              <c:f>'Inventory Vol. Portfolio_Table'!$A$97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97:$M$97</c:f>
              <c:numCache>
                <c:formatCode>_-* #,##0_-;\-* #,##0_-;_-* "-"??_-;_-@_-</c:formatCode>
                <c:ptCount val="12"/>
                <c:pt idx="0">
                  <c:v>1273.287286400795</c:v>
                </c:pt>
                <c:pt idx="1">
                  <c:v>1509.9441417795611</c:v>
                </c:pt>
                <c:pt idx="2">
                  <c:v>1419.3066635602149</c:v>
                </c:pt>
                <c:pt idx="3">
                  <c:v>1015.8941824370991</c:v>
                </c:pt>
                <c:pt idx="4">
                  <c:v>993.37369773816295</c:v>
                </c:pt>
                <c:pt idx="5">
                  <c:v>855.93291432782996</c:v>
                </c:pt>
                <c:pt idx="6">
                  <c:v>589.19698628969502</c:v>
                </c:pt>
                <c:pt idx="7">
                  <c:v>622.85952091962099</c:v>
                </c:pt>
                <c:pt idx="8">
                  <c:v>688.24688485683805</c:v>
                </c:pt>
                <c:pt idx="9">
                  <c:v>688.30719446157991</c:v>
                </c:pt>
                <c:pt idx="10">
                  <c:v>150.576900428161</c:v>
                </c:pt>
                <c:pt idx="11">
                  <c:v>0.165611769072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76B-4327-B726-F50BBB3507DF}"/>
            </c:ext>
          </c:extLst>
        </c:ser>
        <c:ser>
          <c:idx val="5"/>
          <c:order val="5"/>
          <c:tx>
            <c:strRef>
              <c:f>'Inventory Vol. Portfolio_Table'!$A$98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98:$M$98</c:f>
              <c:numCache>
                <c:formatCode>_-* #,##0_-;\-* #,##0_-;_-* "-"??_-;_-@_-</c:formatCode>
                <c:ptCount val="12"/>
                <c:pt idx="0">
                  <c:v>3450.5570019837478</c:v>
                </c:pt>
                <c:pt idx="1">
                  <c:v>3476.5699231121694</c:v>
                </c:pt>
                <c:pt idx="2">
                  <c:v>3038.007360877471</c:v>
                </c:pt>
                <c:pt idx="3">
                  <c:v>3484.1583438566281</c:v>
                </c:pt>
                <c:pt idx="4">
                  <c:v>3200.6990981586323</c:v>
                </c:pt>
                <c:pt idx="5">
                  <c:v>3644.3691258914719</c:v>
                </c:pt>
                <c:pt idx="6">
                  <c:v>2364.5013743937047</c:v>
                </c:pt>
                <c:pt idx="7">
                  <c:v>2290.9048138093167</c:v>
                </c:pt>
                <c:pt idx="8">
                  <c:v>2626.3845669692428</c:v>
                </c:pt>
                <c:pt idx="9">
                  <c:v>2690.2359639266469</c:v>
                </c:pt>
                <c:pt idx="10">
                  <c:v>914.84731718059652</c:v>
                </c:pt>
                <c:pt idx="11">
                  <c:v>11.2618385301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76B-4327-B726-F50BBB3507DF}"/>
            </c:ext>
          </c:extLst>
        </c:ser>
        <c:ser>
          <c:idx val="6"/>
          <c:order val="6"/>
          <c:tx>
            <c:strRef>
              <c:f>'Inventory Vol. Portfolio_Table'!$A$99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99:$M$99</c:f>
              <c:numCache>
                <c:formatCode>_-* #,##0_-;\-* #,##0_-;_-* "-"??_-;_-@_-</c:formatCode>
                <c:ptCount val="12"/>
                <c:pt idx="0">
                  <c:v>1228.4231238155601</c:v>
                </c:pt>
                <c:pt idx="1">
                  <c:v>1178.65244940668</c:v>
                </c:pt>
                <c:pt idx="2">
                  <c:v>987.33388391649396</c:v>
                </c:pt>
                <c:pt idx="3">
                  <c:v>1082.9468872728801</c:v>
                </c:pt>
                <c:pt idx="4">
                  <c:v>1081.2984719961</c:v>
                </c:pt>
                <c:pt idx="5">
                  <c:v>1099.3963118018601</c:v>
                </c:pt>
                <c:pt idx="6">
                  <c:v>848.59725152980502</c:v>
                </c:pt>
                <c:pt idx="7">
                  <c:v>862.72200192417904</c:v>
                </c:pt>
                <c:pt idx="8">
                  <c:v>1095.7256864169599</c:v>
                </c:pt>
                <c:pt idx="9">
                  <c:v>1150.85925330129</c:v>
                </c:pt>
                <c:pt idx="10">
                  <c:v>563.53711550124001</c:v>
                </c:pt>
                <c:pt idx="11">
                  <c:v>2.4738492155447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76B-4327-B726-F50BBB3507DF}"/>
            </c:ext>
          </c:extLst>
        </c:ser>
        <c:ser>
          <c:idx val="7"/>
          <c:order val="7"/>
          <c:tx>
            <c:strRef>
              <c:f>'Inventory Vol. Portfolio_Table'!$A$100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0:$M$100</c:f>
              <c:numCache>
                <c:formatCode>_-* #,##0_-;\-* #,##0_-;_-* "-"??_-;_-@_-</c:formatCode>
                <c:ptCount val="12"/>
                <c:pt idx="0">
                  <c:v>2738.6075904658087</c:v>
                </c:pt>
                <c:pt idx="1">
                  <c:v>2725.5923465774367</c:v>
                </c:pt>
                <c:pt idx="2">
                  <c:v>2628.8119045592043</c:v>
                </c:pt>
                <c:pt idx="3">
                  <c:v>2691.6005082130405</c:v>
                </c:pt>
                <c:pt idx="4">
                  <c:v>2693.0636871708552</c:v>
                </c:pt>
                <c:pt idx="5">
                  <c:v>2159.3252515513441</c:v>
                </c:pt>
                <c:pt idx="6">
                  <c:v>1953.9138614488775</c:v>
                </c:pt>
                <c:pt idx="7">
                  <c:v>2203.8091061073333</c:v>
                </c:pt>
                <c:pt idx="8">
                  <c:v>2335.4733026628337</c:v>
                </c:pt>
                <c:pt idx="9">
                  <c:v>1868.5625979704755</c:v>
                </c:pt>
                <c:pt idx="10">
                  <c:v>370.5827369652691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76B-4327-B726-F50BBB3507DF}"/>
            </c:ext>
          </c:extLst>
        </c:ser>
        <c:ser>
          <c:idx val="8"/>
          <c:order val="8"/>
          <c:tx>
            <c:strRef>
              <c:f>'Inventory Vol. Portfolio_Table'!$A$101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1:$M$101</c:f>
              <c:numCache>
                <c:formatCode>_-* #,##0_-;\-* #,##0_-;_-* "-"??_-;_-@_-</c:formatCode>
                <c:ptCount val="12"/>
                <c:pt idx="0">
                  <c:v>634.99062176281598</c:v>
                </c:pt>
                <c:pt idx="1">
                  <c:v>521.64420183189202</c:v>
                </c:pt>
                <c:pt idx="2">
                  <c:v>472.9858877277</c:v>
                </c:pt>
                <c:pt idx="3">
                  <c:v>423.98677408136399</c:v>
                </c:pt>
                <c:pt idx="4">
                  <c:v>444.77649531979102</c:v>
                </c:pt>
                <c:pt idx="5">
                  <c:v>350.04543956741702</c:v>
                </c:pt>
                <c:pt idx="6">
                  <c:v>257.15357488766301</c:v>
                </c:pt>
                <c:pt idx="7">
                  <c:v>316.91933098807903</c:v>
                </c:pt>
                <c:pt idx="8">
                  <c:v>407.69222859851999</c:v>
                </c:pt>
                <c:pt idx="9">
                  <c:v>471.060322220437</c:v>
                </c:pt>
                <c:pt idx="10">
                  <c:v>162.77927845856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76B-4327-B726-F50BBB3507DF}"/>
            </c:ext>
          </c:extLst>
        </c:ser>
        <c:ser>
          <c:idx val="9"/>
          <c:order val="9"/>
          <c:tx>
            <c:strRef>
              <c:f>'Inventory Vol. Portfolio_Table'!$A$102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2:$M$102</c:f>
              <c:numCache>
                <c:formatCode>_-* #,##0_-;\-* #,##0_-;_-* "-"??_-;_-@_-</c:formatCode>
                <c:ptCount val="12"/>
                <c:pt idx="0">
                  <c:v>324.75815284961919</c:v>
                </c:pt>
                <c:pt idx="1">
                  <c:v>366.36374650381526</c:v>
                </c:pt>
                <c:pt idx="2">
                  <c:v>305.70816669687309</c:v>
                </c:pt>
                <c:pt idx="3">
                  <c:v>283.0687160889243</c:v>
                </c:pt>
                <c:pt idx="4">
                  <c:v>295.66326377015531</c:v>
                </c:pt>
                <c:pt idx="5">
                  <c:v>319.25967053380037</c:v>
                </c:pt>
                <c:pt idx="6">
                  <c:v>200.31811500999899</c:v>
                </c:pt>
                <c:pt idx="7">
                  <c:v>229.5141313359743</c:v>
                </c:pt>
                <c:pt idx="8">
                  <c:v>268.07264297294398</c:v>
                </c:pt>
                <c:pt idx="9">
                  <c:v>263.04218802610569</c:v>
                </c:pt>
                <c:pt idx="10">
                  <c:v>137.5181207304157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76B-4327-B726-F50BBB3507DF}"/>
            </c:ext>
          </c:extLst>
        </c:ser>
        <c:ser>
          <c:idx val="10"/>
          <c:order val="10"/>
          <c:tx>
            <c:strRef>
              <c:f>'Inventory Vol. Portfolio_Table'!$A$103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3:$M$103</c:f>
              <c:numCache>
                <c:formatCode>_-* #,##0_-;\-* #,##0_-;_-* "-"??_-;_-@_-</c:formatCode>
                <c:ptCount val="12"/>
                <c:pt idx="0">
                  <c:v>336.097672323231</c:v>
                </c:pt>
                <c:pt idx="1">
                  <c:v>10.719397692941101</c:v>
                </c:pt>
                <c:pt idx="2">
                  <c:v>281.52152003860101</c:v>
                </c:pt>
                <c:pt idx="3">
                  <c:v>17.147983130067601</c:v>
                </c:pt>
                <c:pt idx="4">
                  <c:v>354.48544987943001</c:v>
                </c:pt>
                <c:pt idx="5">
                  <c:v>22.400835541077001</c:v>
                </c:pt>
                <c:pt idx="6">
                  <c:v>12.705381824169301</c:v>
                </c:pt>
                <c:pt idx="7">
                  <c:v>15.115995464846501</c:v>
                </c:pt>
                <c:pt idx="8">
                  <c:v>16.3561757300049</c:v>
                </c:pt>
                <c:pt idx="9">
                  <c:v>17.186142522841699</c:v>
                </c:pt>
                <c:pt idx="10">
                  <c:v>4.24883638974278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D76B-4327-B726-F50BBB3507DF}"/>
            </c:ext>
          </c:extLst>
        </c:ser>
        <c:ser>
          <c:idx val="11"/>
          <c:order val="11"/>
          <c:tx>
            <c:strRef>
              <c:f>'Inventory Vol. Portfolio_Table'!$A$104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4:$M$104</c:f>
              <c:numCache>
                <c:formatCode>_-* #,##0_-;\-* #,##0_-;_-* "-"??_-;_-@_-</c:formatCode>
                <c:ptCount val="12"/>
                <c:pt idx="0">
                  <c:v>276.38186092162499</c:v>
                </c:pt>
                <c:pt idx="1">
                  <c:v>322.17405526898801</c:v>
                </c:pt>
                <c:pt idx="2">
                  <c:v>331.31120119011001</c:v>
                </c:pt>
                <c:pt idx="3">
                  <c:v>363.35116540826903</c:v>
                </c:pt>
                <c:pt idx="4">
                  <c:v>333.60718269227101</c:v>
                </c:pt>
                <c:pt idx="5">
                  <c:v>291.31111758015999</c:v>
                </c:pt>
                <c:pt idx="6">
                  <c:v>240.546268293168</c:v>
                </c:pt>
                <c:pt idx="7">
                  <c:v>253.16663855407401</c:v>
                </c:pt>
                <c:pt idx="8">
                  <c:v>276.12053852388601</c:v>
                </c:pt>
                <c:pt idx="9">
                  <c:v>271.17530630622099</c:v>
                </c:pt>
                <c:pt idx="10">
                  <c:v>82.73061093315479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D76B-4327-B726-F50BBB3507DF}"/>
            </c:ext>
          </c:extLst>
        </c:ser>
        <c:ser>
          <c:idx val="12"/>
          <c:order val="12"/>
          <c:tx>
            <c:strRef>
              <c:f>'Inventory Vol. Portfolio_Table'!$A$105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5:$M$105</c:f>
              <c:numCache>
                <c:formatCode>_-* #,##0_-;\-* #,##0_-;_-* "-"??_-;_-@_-</c:formatCode>
                <c:ptCount val="12"/>
                <c:pt idx="0">
                  <c:v>4539.6976953437597</c:v>
                </c:pt>
                <c:pt idx="1">
                  <c:v>3808.6314087966498</c:v>
                </c:pt>
                <c:pt idx="2">
                  <c:v>3263.20088981558</c:v>
                </c:pt>
                <c:pt idx="3">
                  <c:v>3204.1494743972999</c:v>
                </c:pt>
                <c:pt idx="4">
                  <c:v>2925.7945203008098</c:v>
                </c:pt>
                <c:pt idx="5">
                  <c:v>2858.8093408066802</c:v>
                </c:pt>
                <c:pt idx="6">
                  <c:v>2237.7963054319798</c:v>
                </c:pt>
                <c:pt idx="7">
                  <c:v>2226.0611537667</c:v>
                </c:pt>
                <c:pt idx="8">
                  <c:v>2686.0241723638001</c:v>
                </c:pt>
                <c:pt idx="9">
                  <c:v>2888.0408584400998</c:v>
                </c:pt>
                <c:pt idx="10">
                  <c:v>1224.4475816106401</c:v>
                </c:pt>
                <c:pt idx="11">
                  <c:v>0.20372875872999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D76B-4327-B726-F50BBB3507DF}"/>
            </c:ext>
          </c:extLst>
        </c:ser>
        <c:ser>
          <c:idx val="13"/>
          <c:order val="13"/>
          <c:tx>
            <c:strRef>
              <c:f>'Inventory Vol. Portfolio_Table'!$A$106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6:$M$106</c:f>
              <c:numCache>
                <c:formatCode>_-* #,##0_-;\-* #,##0_-;_-* "-"??_-;_-@_-</c:formatCode>
                <c:ptCount val="12"/>
                <c:pt idx="0">
                  <c:v>2139.5332626699219</c:v>
                </c:pt>
                <c:pt idx="1">
                  <c:v>2239.6155013711918</c:v>
                </c:pt>
                <c:pt idx="2">
                  <c:v>2055.954787588727</c:v>
                </c:pt>
                <c:pt idx="3">
                  <c:v>1934.0877143033329</c:v>
                </c:pt>
                <c:pt idx="4">
                  <c:v>1843.8362094392551</c:v>
                </c:pt>
                <c:pt idx="5">
                  <c:v>2201.1059674101916</c:v>
                </c:pt>
                <c:pt idx="6">
                  <c:v>1169.2197346014912</c:v>
                </c:pt>
                <c:pt idx="7">
                  <c:v>1377.9473662993894</c:v>
                </c:pt>
                <c:pt idx="8">
                  <c:v>1568.8553447106869</c:v>
                </c:pt>
                <c:pt idx="9">
                  <c:v>1597.1615815952446</c:v>
                </c:pt>
                <c:pt idx="10">
                  <c:v>462.50959806498315</c:v>
                </c:pt>
                <c:pt idx="11">
                  <c:v>2.94946674443621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D76B-4327-B726-F50BBB3507DF}"/>
            </c:ext>
          </c:extLst>
        </c:ser>
        <c:ser>
          <c:idx val="14"/>
          <c:order val="14"/>
          <c:tx>
            <c:strRef>
              <c:f>'Inventory Vol. Portfolio_Table'!$A$107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7:$M$107</c:f>
              <c:numCache>
                <c:formatCode>_-* #,##0_-;\-* #,##0_-;_-* "-"??_-;_-@_-</c:formatCode>
                <c:ptCount val="12"/>
                <c:pt idx="0">
                  <c:v>1361.3784496285909</c:v>
                </c:pt>
                <c:pt idx="1">
                  <c:v>1261.419872830626</c:v>
                </c:pt>
                <c:pt idx="2">
                  <c:v>1039.71931946883</c:v>
                </c:pt>
                <c:pt idx="3">
                  <c:v>972.68113477760903</c:v>
                </c:pt>
                <c:pt idx="4">
                  <c:v>849.96348051913105</c:v>
                </c:pt>
                <c:pt idx="5">
                  <c:v>901.814236425329</c:v>
                </c:pt>
                <c:pt idx="6">
                  <c:v>831.99945989018306</c:v>
                </c:pt>
                <c:pt idx="7">
                  <c:v>800.22004381101601</c:v>
                </c:pt>
                <c:pt idx="8">
                  <c:v>934.01933367550396</c:v>
                </c:pt>
                <c:pt idx="9">
                  <c:v>1027.5190205038521</c:v>
                </c:pt>
                <c:pt idx="10">
                  <c:v>247.2050672569307</c:v>
                </c:pt>
                <c:pt idx="11">
                  <c:v>1.4841530541889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D76B-4327-B726-F50BBB3507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108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92:$M$9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08:$M$108</c:f>
              <c:numCache>
                <c:formatCode>_-* #,##0_-;\-* #,##0_-;_-* "-"??_-;_-@_-</c:formatCode>
                <c:ptCount val="12"/>
                <c:pt idx="0">
                  <c:v>25500</c:v>
                </c:pt>
                <c:pt idx="1">
                  <c:v>25500</c:v>
                </c:pt>
                <c:pt idx="2">
                  <c:v>25500</c:v>
                </c:pt>
                <c:pt idx="3">
                  <c:v>25500</c:v>
                </c:pt>
                <c:pt idx="4">
                  <c:v>25500</c:v>
                </c:pt>
                <c:pt idx="5">
                  <c:v>25500</c:v>
                </c:pt>
                <c:pt idx="6">
                  <c:v>25500</c:v>
                </c:pt>
                <c:pt idx="7">
                  <c:v>25500</c:v>
                </c:pt>
                <c:pt idx="8">
                  <c:v>25500</c:v>
                </c:pt>
                <c:pt idx="9">
                  <c:v>25500</c:v>
                </c:pt>
                <c:pt idx="10">
                  <c:v>25500</c:v>
                </c:pt>
                <c:pt idx="11">
                  <c:v>25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D76B-4327-B726-F50BBB3507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67</c:f>
          <c:strCache>
            <c:ptCount val="1"/>
            <c:pt idx="0">
              <c:v>Inventory by Portfolio - 5506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68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67:$M$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8:$M$68</c:f>
              <c:numCache>
                <c:formatCode>_-* #,##0_-;\-* #,##0_-;_-* "-"??_-;_-@_-</c:formatCode>
                <c:ptCount val="12"/>
                <c:pt idx="0">
                  <c:v>52468.794584646712</c:v>
                </c:pt>
                <c:pt idx="1">
                  <c:v>50300.620095683</c:v>
                </c:pt>
                <c:pt idx="2">
                  <c:v>45965.280671023407</c:v>
                </c:pt>
                <c:pt idx="3">
                  <c:v>46315.990682111427</c:v>
                </c:pt>
                <c:pt idx="4">
                  <c:v>45051.743710207855</c:v>
                </c:pt>
                <c:pt idx="5">
                  <c:v>44137.703998425801</c:v>
                </c:pt>
                <c:pt idx="6">
                  <c:v>32173.544856608311</c:v>
                </c:pt>
                <c:pt idx="7">
                  <c:v>32738.218818154153</c:v>
                </c:pt>
                <c:pt idx="8">
                  <c:v>37931.064977617629</c:v>
                </c:pt>
                <c:pt idx="9">
                  <c:v>38155.825075773922</c:v>
                </c:pt>
                <c:pt idx="10">
                  <c:v>15610.70184240118</c:v>
                </c:pt>
                <c:pt idx="11">
                  <c:v>170.21136806532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30-4F9B-8B68-6149DAE0C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69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67:$M$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9:$M$69</c:f>
              <c:numCache>
                <c:formatCode>_-* #,##0_-;\-* #,##0_-;_-* "-"??_-;_-@_-</c:formatCode>
                <c:ptCount val="12"/>
                <c:pt idx="0">
                  <c:v>22500</c:v>
                </c:pt>
                <c:pt idx="1">
                  <c:v>24500</c:v>
                </c:pt>
                <c:pt idx="2">
                  <c:v>24500</c:v>
                </c:pt>
                <c:pt idx="3">
                  <c:v>24500</c:v>
                </c:pt>
                <c:pt idx="4">
                  <c:v>24500</c:v>
                </c:pt>
                <c:pt idx="5">
                  <c:v>24500</c:v>
                </c:pt>
                <c:pt idx="6">
                  <c:v>24500</c:v>
                </c:pt>
                <c:pt idx="7">
                  <c:v>22500</c:v>
                </c:pt>
                <c:pt idx="8">
                  <c:v>22500</c:v>
                </c:pt>
                <c:pt idx="9">
                  <c:v>22500</c:v>
                </c:pt>
                <c:pt idx="10">
                  <c:v>22500</c:v>
                </c:pt>
                <c:pt idx="11">
                  <c:v>22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30-4F9B-8B68-6149DAE0C65C}"/>
            </c:ext>
          </c:extLst>
        </c:ser>
        <c:ser>
          <c:idx val="2"/>
          <c:order val="2"/>
          <c:tx>
            <c:strRef>
              <c:f>'Inventory Vol. Location_Table'!$A$71</c:f>
              <c:strCache>
                <c:ptCount val="1"/>
                <c:pt idx="0">
                  <c:v>5506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67:$M$6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71:$M$71</c:f>
              <c:numCache>
                <c:formatCode>\+#,##0;\-#,##0;\-;</c:formatCode>
                <c:ptCount val="12"/>
                <c:pt idx="0">
                  <c:v>-960.08953065366916</c:v>
                </c:pt>
                <c:pt idx="1">
                  <c:v>-58.368827582752068</c:v>
                </c:pt>
                <c:pt idx="2">
                  <c:v>1012.1160098744906</c:v>
                </c:pt>
                <c:pt idx="3">
                  <c:v>2551.0950077502466</c:v>
                </c:pt>
                <c:pt idx="4">
                  <c:v>1437.3429969688066</c:v>
                </c:pt>
                <c:pt idx="5">
                  <c:v>1268.7555415332829</c:v>
                </c:pt>
                <c:pt idx="6">
                  <c:v>410.45568647998357</c:v>
                </c:pt>
                <c:pt idx="7">
                  <c:v>357.23787551424186</c:v>
                </c:pt>
                <c:pt idx="8">
                  <c:v>200.7701408900395</c:v>
                </c:pt>
                <c:pt idx="9">
                  <c:v>175.82350306946375</c:v>
                </c:pt>
                <c:pt idx="10">
                  <c:v>170.21025627839902</c:v>
                </c:pt>
                <c:pt idx="11">
                  <c:v>170.21136806532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2D-4AF5-B746-B77FE5DF6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155</c:f>
          <c:strCache>
            <c:ptCount val="1"/>
            <c:pt idx="0">
              <c:v>Inventory by Portfolio - 5506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156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56:$M$156</c:f>
              <c:numCache>
                <c:formatCode>_-* #,##0_-;\-* #,##0_-;_-* "-"??_-;_-@_-</c:formatCode>
                <c:ptCount val="12"/>
                <c:pt idx="0">
                  <c:v>360.32742366427527</c:v>
                </c:pt>
                <c:pt idx="1">
                  <c:v>360.36894963169482</c:v>
                </c:pt>
                <c:pt idx="2">
                  <c:v>344.00142894173058</c:v>
                </c:pt>
                <c:pt idx="3">
                  <c:v>350.16357457125594</c:v>
                </c:pt>
                <c:pt idx="4">
                  <c:v>302.55916226003359</c:v>
                </c:pt>
                <c:pt idx="5">
                  <c:v>321.35710772359772</c:v>
                </c:pt>
                <c:pt idx="6">
                  <c:v>141.99954687198618</c:v>
                </c:pt>
                <c:pt idx="7">
                  <c:v>128.67816724954179</c:v>
                </c:pt>
                <c:pt idx="8">
                  <c:v>132.83932509226719</c:v>
                </c:pt>
                <c:pt idx="9">
                  <c:v>146.34268046775873</c:v>
                </c:pt>
                <c:pt idx="10">
                  <c:v>29.90238938992845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AD-495D-955A-773A26ED2337}"/>
            </c:ext>
          </c:extLst>
        </c:ser>
        <c:ser>
          <c:idx val="1"/>
          <c:order val="1"/>
          <c:tx>
            <c:strRef>
              <c:f>'Inventory Vol. Portfolio_Table'!$A$157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57:$M$157</c:f>
              <c:numCache>
                <c:formatCode>_-* #,##0_-;\-* #,##0_-;_-* "-"??_-;_-@_-</c:formatCode>
                <c:ptCount val="12"/>
                <c:pt idx="0">
                  <c:v>407.25363190053076</c:v>
                </c:pt>
                <c:pt idx="1">
                  <c:v>421.91423102235433</c:v>
                </c:pt>
                <c:pt idx="2">
                  <c:v>375.78028766950695</c:v>
                </c:pt>
                <c:pt idx="3">
                  <c:v>333.91125616943509</c:v>
                </c:pt>
                <c:pt idx="4">
                  <c:v>348.68499718327161</c:v>
                </c:pt>
                <c:pt idx="5">
                  <c:v>418.39057108946179</c:v>
                </c:pt>
                <c:pt idx="6">
                  <c:v>263.8547532013626</c:v>
                </c:pt>
                <c:pt idx="7">
                  <c:v>275.00237702764622</c:v>
                </c:pt>
                <c:pt idx="8">
                  <c:v>303.6082861912447</c:v>
                </c:pt>
                <c:pt idx="9">
                  <c:v>299.09308634838186</c:v>
                </c:pt>
                <c:pt idx="10">
                  <c:v>112.3436958133244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EAD-495D-955A-773A26ED2337}"/>
            </c:ext>
          </c:extLst>
        </c:ser>
        <c:ser>
          <c:idx val="2"/>
          <c:order val="2"/>
          <c:tx>
            <c:strRef>
              <c:f>'Inventory Vol. Portfolio_Table'!$A$158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58:$M$158</c:f>
              <c:numCache>
                <c:formatCode>_-* #,##0_-;\-* #,##0_-;_-* "-"??_-;_-@_-</c:formatCode>
                <c:ptCount val="12"/>
                <c:pt idx="0">
                  <c:v>687.30061289016203</c:v>
                </c:pt>
                <c:pt idx="1">
                  <c:v>687.90928209479898</c:v>
                </c:pt>
                <c:pt idx="2">
                  <c:v>700.01514739077504</c:v>
                </c:pt>
                <c:pt idx="3">
                  <c:v>708.82673960458499</c:v>
                </c:pt>
                <c:pt idx="4">
                  <c:v>565.85179985873401</c:v>
                </c:pt>
                <c:pt idx="5">
                  <c:v>667.82951553165901</c:v>
                </c:pt>
                <c:pt idx="6">
                  <c:v>628.35070155188396</c:v>
                </c:pt>
                <c:pt idx="7">
                  <c:v>527.698953621089</c:v>
                </c:pt>
                <c:pt idx="8">
                  <c:v>417.73521097842598</c:v>
                </c:pt>
                <c:pt idx="9">
                  <c:v>377.77030154597003</c:v>
                </c:pt>
                <c:pt idx="10">
                  <c:v>150.51161697786301</c:v>
                </c:pt>
                <c:pt idx="11">
                  <c:v>0.14936126535758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EAD-495D-955A-773A26ED2337}"/>
            </c:ext>
          </c:extLst>
        </c:ser>
        <c:ser>
          <c:idx val="3"/>
          <c:order val="3"/>
          <c:tx>
            <c:strRef>
              <c:f>'Inventory Vol. Portfolio_Table'!$A$159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59:$M$159</c:f>
              <c:numCache>
                <c:formatCode>_-* #,##0_-;\-* #,##0_-;_-* "-"??_-;_-@_-</c:formatCode>
                <c:ptCount val="12"/>
                <c:pt idx="0">
                  <c:v>906.98732220800605</c:v>
                </c:pt>
                <c:pt idx="1">
                  <c:v>1031.3793776659199</c:v>
                </c:pt>
                <c:pt idx="2">
                  <c:v>872.68402091726898</c:v>
                </c:pt>
                <c:pt idx="3">
                  <c:v>745.12751015384299</c:v>
                </c:pt>
                <c:pt idx="4">
                  <c:v>765.32114780837401</c:v>
                </c:pt>
                <c:pt idx="5">
                  <c:v>598.65190045442398</c:v>
                </c:pt>
                <c:pt idx="6">
                  <c:v>453.424970536763</c:v>
                </c:pt>
                <c:pt idx="7">
                  <c:v>482.32140002229397</c:v>
                </c:pt>
                <c:pt idx="8">
                  <c:v>619.69591504534003</c:v>
                </c:pt>
                <c:pt idx="9">
                  <c:v>644.95389271527495</c:v>
                </c:pt>
                <c:pt idx="10">
                  <c:v>303.645478021352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EAD-495D-955A-773A26ED2337}"/>
            </c:ext>
          </c:extLst>
        </c:ser>
        <c:ser>
          <c:idx val="4"/>
          <c:order val="4"/>
          <c:tx>
            <c:strRef>
              <c:f>'Inventory Vol. Portfolio_Table'!$A$160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0:$M$160</c:f>
              <c:numCache>
                <c:formatCode>_-* #,##0_-;\-* #,##0_-;_-* "-"??_-;_-@_-</c:formatCode>
                <c:ptCount val="12"/>
                <c:pt idx="0">
                  <c:v>3204.1842075614259</c:v>
                </c:pt>
                <c:pt idx="1">
                  <c:v>3164.9581675808872</c:v>
                </c:pt>
                <c:pt idx="2">
                  <c:v>3176.3215010492131</c:v>
                </c:pt>
                <c:pt idx="3">
                  <c:v>2271.6544257383766</c:v>
                </c:pt>
                <c:pt idx="4">
                  <c:v>2541.935016773637</c:v>
                </c:pt>
                <c:pt idx="5">
                  <c:v>2028.763632355719</c:v>
                </c:pt>
                <c:pt idx="6">
                  <c:v>1389.598670088687</c:v>
                </c:pt>
                <c:pt idx="7">
                  <c:v>1408.2913165697819</c:v>
                </c:pt>
                <c:pt idx="8">
                  <c:v>1545.0142413331191</c:v>
                </c:pt>
                <c:pt idx="9">
                  <c:v>1548.584015709348</c:v>
                </c:pt>
                <c:pt idx="10">
                  <c:v>342.727687613572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EAD-495D-955A-773A26ED2337}"/>
            </c:ext>
          </c:extLst>
        </c:ser>
        <c:ser>
          <c:idx val="5"/>
          <c:order val="5"/>
          <c:tx>
            <c:strRef>
              <c:f>'Inventory Vol. Portfolio_Table'!$A$161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1:$M$161</c:f>
              <c:numCache>
                <c:formatCode>_-* #,##0_-;\-* #,##0_-;_-* "-"??_-;_-@_-</c:formatCode>
                <c:ptCount val="12"/>
                <c:pt idx="0">
                  <c:v>4279.6776957670199</c:v>
                </c:pt>
                <c:pt idx="1">
                  <c:v>4464.6008032904947</c:v>
                </c:pt>
                <c:pt idx="2">
                  <c:v>4390.3332353895485</c:v>
                </c:pt>
                <c:pt idx="3">
                  <c:v>3720.9523002486694</c:v>
                </c:pt>
                <c:pt idx="4">
                  <c:v>4103.5933880852581</c:v>
                </c:pt>
                <c:pt idx="5">
                  <c:v>4677.5660145087177</c:v>
                </c:pt>
                <c:pt idx="6">
                  <c:v>3098.7479752227619</c:v>
                </c:pt>
                <c:pt idx="7">
                  <c:v>2955.3380131134745</c:v>
                </c:pt>
                <c:pt idx="8">
                  <c:v>3310.4963443037104</c:v>
                </c:pt>
                <c:pt idx="9">
                  <c:v>3329.2219487968846</c:v>
                </c:pt>
                <c:pt idx="10">
                  <c:v>1181.8455128986416</c:v>
                </c:pt>
                <c:pt idx="11">
                  <c:v>101.366504188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EAD-495D-955A-773A26ED2337}"/>
            </c:ext>
          </c:extLst>
        </c:ser>
        <c:ser>
          <c:idx val="6"/>
          <c:order val="6"/>
          <c:tx>
            <c:strRef>
              <c:f>'Inventory Vol. Portfolio_Table'!$A$162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2:$M$162</c:f>
              <c:numCache>
                <c:formatCode>_-* #,##0_-;\-* #,##0_-;_-* "-"??_-;_-@_-</c:formatCode>
                <c:ptCount val="12"/>
                <c:pt idx="0">
                  <c:v>18256.0780494502</c:v>
                </c:pt>
                <c:pt idx="1">
                  <c:v>17232.660755686898</c:v>
                </c:pt>
                <c:pt idx="2">
                  <c:v>15083.960382134201</c:v>
                </c:pt>
                <c:pt idx="3">
                  <c:v>17452.318206125899</c:v>
                </c:pt>
                <c:pt idx="4">
                  <c:v>16553.621970919899</c:v>
                </c:pt>
                <c:pt idx="5">
                  <c:v>17407.061251502899</c:v>
                </c:pt>
                <c:pt idx="6">
                  <c:v>11942.4009743473</c:v>
                </c:pt>
                <c:pt idx="7">
                  <c:v>11645.276996578999</c:v>
                </c:pt>
                <c:pt idx="8">
                  <c:v>13901.845420116601</c:v>
                </c:pt>
                <c:pt idx="9">
                  <c:v>14292.8884004806</c:v>
                </c:pt>
                <c:pt idx="10">
                  <c:v>7062.6414750046097</c:v>
                </c:pt>
                <c:pt idx="11">
                  <c:v>61.533032591454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EAD-495D-955A-773A26ED2337}"/>
            </c:ext>
          </c:extLst>
        </c:ser>
        <c:ser>
          <c:idx val="7"/>
          <c:order val="7"/>
          <c:tx>
            <c:strRef>
              <c:f>'Inventory Vol. Portfolio_Table'!$A$163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3:$M$163</c:f>
              <c:numCache>
                <c:formatCode>_-* #,##0_-;\-* #,##0_-;_-* "-"??_-;_-@_-</c:formatCode>
                <c:ptCount val="12"/>
                <c:pt idx="0">
                  <c:v>5325.2480500406764</c:v>
                </c:pt>
                <c:pt idx="1">
                  <c:v>5198.8469986426617</c:v>
                </c:pt>
                <c:pt idx="2">
                  <c:v>4974.3570806491107</c:v>
                </c:pt>
                <c:pt idx="3">
                  <c:v>5378.51655514911</c:v>
                </c:pt>
                <c:pt idx="4">
                  <c:v>5497.3390745460056</c:v>
                </c:pt>
                <c:pt idx="5">
                  <c:v>3931.0602923600259</c:v>
                </c:pt>
                <c:pt idx="6">
                  <c:v>3795.0429758001378</c:v>
                </c:pt>
                <c:pt idx="7">
                  <c:v>4224.0934413052255</c:v>
                </c:pt>
                <c:pt idx="8">
                  <c:v>4481.6921605346724</c:v>
                </c:pt>
                <c:pt idx="9">
                  <c:v>3548.7212375458348</c:v>
                </c:pt>
                <c:pt idx="10">
                  <c:v>701.49719595676231</c:v>
                </c:pt>
                <c:pt idx="11">
                  <c:v>0.28498130664229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EAD-495D-955A-773A26ED2337}"/>
            </c:ext>
          </c:extLst>
        </c:ser>
        <c:ser>
          <c:idx val="8"/>
          <c:order val="8"/>
          <c:tx>
            <c:strRef>
              <c:f>'Inventory Vol. Portfolio_Table'!$A$164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4:$M$164</c:f>
              <c:numCache>
                <c:formatCode>_-* #,##0_-;\-* #,##0_-;_-* "-"??_-;_-@_-</c:formatCode>
                <c:ptCount val="12"/>
                <c:pt idx="0">
                  <c:v>2883.9843630813998</c:v>
                </c:pt>
                <c:pt idx="1">
                  <c:v>2466.5835495688998</c:v>
                </c:pt>
                <c:pt idx="2">
                  <c:v>2487.8652294180401</c:v>
                </c:pt>
                <c:pt idx="3">
                  <c:v>2283.4867913257299</c:v>
                </c:pt>
                <c:pt idx="4">
                  <c:v>2120.7121920273598</c:v>
                </c:pt>
                <c:pt idx="5">
                  <c:v>1963.93494273396</c:v>
                </c:pt>
                <c:pt idx="6">
                  <c:v>1344.13477435755</c:v>
                </c:pt>
                <c:pt idx="7">
                  <c:v>1558.3607257423</c:v>
                </c:pt>
                <c:pt idx="8">
                  <c:v>1896.0669608754099</c:v>
                </c:pt>
                <c:pt idx="9">
                  <c:v>2105.4982495792201</c:v>
                </c:pt>
                <c:pt idx="10">
                  <c:v>719.6159863751380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EAD-495D-955A-773A26ED2337}"/>
            </c:ext>
          </c:extLst>
        </c:ser>
        <c:ser>
          <c:idx val="9"/>
          <c:order val="9"/>
          <c:tx>
            <c:strRef>
              <c:f>'Inventory Vol. Portfolio_Table'!$A$165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5:$M$165</c:f>
              <c:numCache>
                <c:formatCode>_-* #,##0_-;\-* #,##0_-;_-* "-"??_-;_-@_-</c:formatCode>
                <c:ptCount val="12"/>
                <c:pt idx="0">
                  <c:v>3657.4380639856699</c:v>
                </c:pt>
                <c:pt idx="1">
                  <c:v>4260.0820849795728</c:v>
                </c:pt>
                <c:pt idx="2">
                  <c:v>3918.7579944614554</c:v>
                </c:pt>
                <c:pt idx="3">
                  <c:v>3770.8397315033908</c:v>
                </c:pt>
                <c:pt idx="4">
                  <c:v>3691.5656709996451</c:v>
                </c:pt>
                <c:pt idx="5">
                  <c:v>3638.1471644971143</c:v>
                </c:pt>
                <c:pt idx="6">
                  <c:v>2553.1701348719084</c:v>
                </c:pt>
                <c:pt idx="7">
                  <c:v>2891.2991371488342</c:v>
                </c:pt>
                <c:pt idx="8">
                  <c:v>3324.845777974695</c:v>
                </c:pt>
                <c:pt idx="9">
                  <c:v>3226.613358646227</c:v>
                </c:pt>
                <c:pt idx="10">
                  <c:v>1734.554682353975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EAD-495D-955A-773A26ED2337}"/>
            </c:ext>
          </c:extLst>
        </c:ser>
        <c:ser>
          <c:idx val="10"/>
          <c:order val="10"/>
          <c:tx>
            <c:strRef>
              <c:f>'Inventory Vol. Portfolio_Table'!$A$166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6:$M$166</c:f>
              <c:numCache>
                <c:formatCode>_-* #,##0_-;\-* #,##0_-;_-* "-"??_-;_-@_-</c:formatCode>
                <c:ptCount val="12"/>
                <c:pt idx="0">
                  <c:v>190.59311628760801</c:v>
                </c:pt>
                <c:pt idx="1">
                  <c:v>181.54928635293601</c:v>
                </c:pt>
                <c:pt idx="2">
                  <c:v>148.93939737929</c:v>
                </c:pt>
                <c:pt idx="3">
                  <c:v>141.469899483956</c:v>
                </c:pt>
                <c:pt idx="4">
                  <c:v>208.794706645887</c:v>
                </c:pt>
                <c:pt idx="5">
                  <c:v>148.631044884212</c:v>
                </c:pt>
                <c:pt idx="6">
                  <c:v>91.619256054516896</c:v>
                </c:pt>
                <c:pt idx="7">
                  <c:v>106.42356281867301</c:v>
                </c:pt>
                <c:pt idx="8">
                  <c:v>115.423581870738</c:v>
                </c:pt>
                <c:pt idx="9">
                  <c:v>115.208208300173</c:v>
                </c:pt>
                <c:pt idx="10">
                  <c:v>34.176781233400099</c:v>
                </c:pt>
                <c:pt idx="11">
                  <c:v>5.599255049601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EAD-495D-955A-773A26ED2337}"/>
            </c:ext>
          </c:extLst>
        </c:ser>
        <c:ser>
          <c:idx val="11"/>
          <c:order val="11"/>
          <c:tx>
            <c:strRef>
              <c:f>'Inventory Vol. Portfolio_Table'!$A$167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7:$M$167</c:f>
              <c:numCache>
                <c:formatCode>_-* #,##0_-;\-* #,##0_-;_-* "-"??_-;_-@_-</c:formatCode>
                <c:ptCount val="12"/>
                <c:pt idx="0">
                  <c:v>339.056777704507</c:v>
                </c:pt>
                <c:pt idx="1">
                  <c:v>387.451980530284</c:v>
                </c:pt>
                <c:pt idx="2">
                  <c:v>403.80614360654698</c:v>
                </c:pt>
                <c:pt idx="3">
                  <c:v>558.260633443948</c:v>
                </c:pt>
                <c:pt idx="4">
                  <c:v>468.81252988614102</c:v>
                </c:pt>
                <c:pt idx="5">
                  <c:v>344.87469814624598</c:v>
                </c:pt>
                <c:pt idx="6">
                  <c:v>285.788394741248</c:v>
                </c:pt>
                <c:pt idx="7">
                  <c:v>301.04242241755099</c:v>
                </c:pt>
                <c:pt idx="8">
                  <c:v>328.573229684029</c:v>
                </c:pt>
                <c:pt idx="9">
                  <c:v>322.52248508017499</c:v>
                </c:pt>
                <c:pt idx="10">
                  <c:v>98.41856292914600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EAD-495D-955A-773A26ED2337}"/>
            </c:ext>
          </c:extLst>
        </c:ser>
        <c:ser>
          <c:idx val="12"/>
          <c:order val="12"/>
          <c:tx>
            <c:strRef>
              <c:f>'Inventory Vol. Portfolio_Table'!$A$168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8:$M$168</c:f>
              <c:numCache>
                <c:formatCode>_-* #,##0_-;\-* #,##0_-;_-* "-"??_-;_-@_-</c:formatCode>
                <c:ptCount val="12"/>
                <c:pt idx="0">
                  <c:v>9185.6650047553703</c:v>
                </c:pt>
                <c:pt idx="1">
                  <c:v>7751.3784916428804</c:v>
                </c:pt>
                <c:pt idx="2">
                  <c:v>6797.8593654427696</c:v>
                </c:pt>
                <c:pt idx="3">
                  <c:v>6441.6586902523404</c:v>
                </c:pt>
                <c:pt idx="4">
                  <c:v>5969.5104374485099</c:v>
                </c:pt>
                <c:pt idx="5">
                  <c:v>5904.7154913190798</c:v>
                </c:pt>
                <c:pt idx="6">
                  <c:v>4635.0277326879996</c:v>
                </c:pt>
                <c:pt idx="7">
                  <c:v>4618.8220021463903</c:v>
                </c:pt>
                <c:pt idx="8">
                  <c:v>5654.5367633653796</c:v>
                </c:pt>
                <c:pt idx="9">
                  <c:v>6144.9618320278796</c:v>
                </c:pt>
                <c:pt idx="10">
                  <c:v>2615.5978628099001</c:v>
                </c:pt>
                <c:pt idx="11">
                  <c:v>0.70319281239062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EAD-495D-955A-773A26ED2337}"/>
            </c:ext>
          </c:extLst>
        </c:ser>
        <c:ser>
          <c:idx val="13"/>
          <c:order val="13"/>
          <c:tx>
            <c:strRef>
              <c:f>'Inventory Vol. Portfolio_Table'!$A$169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69:$M$169</c:f>
              <c:numCache>
                <c:formatCode>_-* #,##0_-;\-* #,##0_-;_-* "-"??_-;_-@_-</c:formatCode>
                <c:ptCount val="12"/>
                <c:pt idx="0">
                  <c:v>916.44527023378748</c:v>
                </c:pt>
                <c:pt idx="1">
                  <c:v>944.74249871337565</c:v>
                </c:pt>
                <c:pt idx="2">
                  <c:v>912.92195313889465</c:v>
                </c:pt>
                <c:pt idx="3">
                  <c:v>844.05531241744757</c:v>
                </c:pt>
                <c:pt idx="4">
                  <c:v>756.06659631617345</c:v>
                </c:pt>
                <c:pt idx="5">
                  <c:v>852.96834585634429</c:v>
                </c:pt>
                <c:pt idx="6">
                  <c:v>490.6682569147091</c:v>
                </c:pt>
                <c:pt idx="7">
                  <c:v>573.80642790161164</c:v>
                </c:pt>
                <c:pt idx="8">
                  <c:v>651.82950168335765</c:v>
                </c:pt>
                <c:pt idx="9">
                  <c:v>651.81016795337177</c:v>
                </c:pt>
                <c:pt idx="10">
                  <c:v>182.7448347434402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9EAD-495D-955A-773A26ED2337}"/>
            </c:ext>
          </c:extLst>
        </c:ser>
        <c:ser>
          <c:idx val="14"/>
          <c:order val="14"/>
          <c:tx>
            <c:strRef>
              <c:f>'Inventory Vol. Portfolio_Table'!$A$170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70:$M$170</c:f>
              <c:numCache>
                <c:formatCode>_-* #,##0_-;\-* #,##0_-;_-* "-"??_-;_-@_-</c:formatCode>
                <c:ptCount val="12"/>
                <c:pt idx="0">
                  <c:v>1657.7392079764929</c:v>
                </c:pt>
                <c:pt idx="1">
                  <c:v>1500.0330479885429</c:v>
                </c:pt>
                <c:pt idx="2">
                  <c:v>1205.225976524408</c:v>
                </c:pt>
                <c:pt idx="3">
                  <c:v>1145.0602881824639</c:v>
                </c:pt>
                <c:pt idx="4">
                  <c:v>982.19178571226098</c:v>
                </c:pt>
                <c:pt idx="5">
                  <c:v>1019.856155100278</c:v>
                </c:pt>
                <c:pt idx="6">
                  <c:v>959.86663406062894</c:v>
                </c:pt>
                <c:pt idx="7">
                  <c:v>916.25411411188497</c:v>
                </c:pt>
                <c:pt idx="8">
                  <c:v>1089.252798705827</c:v>
                </c:pt>
                <c:pt idx="9">
                  <c:v>1225.1711474754861</c:v>
                </c:pt>
                <c:pt idx="10">
                  <c:v>295.18592526577402</c:v>
                </c:pt>
                <c:pt idx="11">
                  <c:v>0.57504085125401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9EAD-495D-955A-773A26ED2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171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155:$M$15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71:$M$171</c:f>
              <c:numCache>
                <c:formatCode>_-* #,##0_-;\-* #,##0_-;_-* "-"??_-;_-@_-</c:formatCode>
                <c:ptCount val="12"/>
                <c:pt idx="0">
                  <c:v>22500</c:v>
                </c:pt>
                <c:pt idx="1">
                  <c:v>24500</c:v>
                </c:pt>
                <c:pt idx="2">
                  <c:v>24500</c:v>
                </c:pt>
                <c:pt idx="3">
                  <c:v>24500</c:v>
                </c:pt>
                <c:pt idx="4">
                  <c:v>24500</c:v>
                </c:pt>
                <c:pt idx="5">
                  <c:v>24500</c:v>
                </c:pt>
                <c:pt idx="6">
                  <c:v>24500</c:v>
                </c:pt>
                <c:pt idx="7">
                  <c:v>22500</c:v>
                </c:pt>
                <c:pt idx="8">
                  <c:v>22500</c:v>
                </c:pt>
                <c:pt idx="9">
                  <c:v>22500</c:v>
                </c:pt>
                <c:pt idx="10">
                  <c:v>22500</c:v>
                </c:pt>
                <c:pt idx="11">
                  <c:v>22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9EAD-495D-955A-773A26ED2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81</c:f>
          <c:strCache>
            <c:ptCount val="1"/>
            <c:pt idx="0">
              <c:v>Inventory by Portfolio - 5556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82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81:$M$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82:$M$82</c:f>
              <c:numCache>
                <c:formatCode>_-* #,##0_-;\-* #,##0_-;_-* "-"??_-;_-@_-</c:formatCode>
                <c:ptCount val="12"/>
                <c:pt idx="0">
                  <c:v>5751.9553976885491</c:v>
                </c:pt>
                <c:pt idx="1">
                  <c:v>5380.3870485322495</c:v>
                </c:pt>
                <c:pt idx="2">
                  <c:v>4964.9143712629966</c:v>
                </c:pt>
                <c:pt idx="3">
                  <c:v>4571.3806710261888</c:v>
                </c:pt>
                <c:pt idx="4">
                  <c:v>4314.9051649621679</c:v>
                </c:pt>
                <c:pt idx="5">
                  <c:v>5142.1720769011836</c:v>
                </c:pt>
                <c:pt idx="6">
                  <c:v>3175.6081823841705</c:v>
                </c:pt>
                <c:pt idx="7">
                  <c:v>3391.6444871250974</c:v>
                </c:pt>
                <c:pt idx="8">
                  <c:v>3735.9784803849138</c:v>
                </c:pt>
                <c:pt idx="9">
                  <c:v>3657.4510713161403</c:v>
                </c:pt>
                <c:pt idx="10">
                  <c:v>1329.3918369302992</c:v>
                </c:pt>
                <c:pt idx="11">
                  <c:v>125.798790592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26-47AF-BF6B-8C897159A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83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81:$M$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83:$M$83</c:f>
              <c:numCache>
                <c:formatCode>_-* #,##0_-;\-* #,##0_-;_-* "-"??_-;_-@_-</c:formatCode>
                <c:ptCount val="12"/>
                <c:pt idx="0">
                  <c:v>26500</c:v>
                </c:pt>
                <c:pt idx="1">
                  <c:v>26500</c:v>
                </c:pt>
                <c:pt idx="2">
                  <c:v>26500</c:v>
                </c:pt>
                <c:pt idx="3">
                  <c:v>26500</c:v>
                </c:pt>
                <c:pt idx="4">
                  <c:v>26500</c:v>
                </c:pt>
                <c:pt idx="5">
                  <c:v>26500</c:v>
                </c:pt>
                <c:pt idx="6">
                  <c:v>26500</c:v>
                </c:pt>
                <c:pt idx="7">
                  <c:v>26500</c:v>
                </c:pt>
                <c:pt idx="8">
                  <c:v>26500</c:v>
                </c:pt>
                <c:pt idx="9">
                  <c:v>26500</c:v>
                </c:pt>
                <c:pt idx="10">
                  <c:v>26500</c:v>
                </c:pt>
                <c:pt idx="11">
                  <c:v>26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726-47AF-BF6B-8C897159A372}"/>
            </c:ext>
          </c:extLst>
        </c:ser>
        <c:ser>
          <c:idx val="2"/>
          <c:order val="2"/>
          <c:tx>
            <c:strRef>
              <c:f>'Inventory Vol. Location_Table'!$A$85</c:f>
              <c:strCache>
                <c:ptCount val="1"/>
                <c:pt idx="0">
                  <c:v>5556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81:$M$81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85:$M$85</c:f>
              <c:numCache>
                <c:formatCode>\+#,##0;\-#,##0;\-;</c:formatCode>
                <c:ptCount val="12"/>
                <c:pt idx="0">
                  <c:v>29.172782467678253</c:v>
                </c:pt>
                <c:pt idx="1">
                  <c:v>134.07344857184216</c:v>
                </c:pt>
                <c:pt idx="2">
                  <c:v>333.12707704072852</c:v>
                </c:pt>
                <c:pt idx="3">
                  <c:v>193.70837394893181</c:v>
                </c:pt>
                <c:pt idx="4">
                  <c:v>125.51009659795096</c:v>
                </c:pt>
                <c:pt idx="5">
                  <c:v>173.3916691215706</c:v>
                </c:pt>
                <c:pt idx="6">
                  <c:v>125.7987905927003</c:v>
                </c:pt>
                <c:pt idx="7">
                  <c:v>125.7987905927003</c:v>
                </c:pt>
                <c:pt idx="8">
                  <c:v>125.7987905927003</c:v>
                </c:pt>
                <c:pt idx="9">
                  <c:v>125.7987905927003</c:v>
                </c:pt>
                <c:pt idx="10">
                  <c:v>125.79090431798255</c:v>
                </c:pt>
                <c:pt idx="11">
                  <c:v>125.7987905927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0B-4B7E-BC92-390F8FB2A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197</c:f>
          <c:strCache>
            <c:ptCount val="1"/>
            <c:pt idx="0">
              <c:v>Inventory by Portfolio - 5556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198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98:$M$198</c:f>
              <c:numCache>
                <c:formatCode>_-* #,##0_-;\-* #,##0_-;_-* "-"??_-;_-@_-</c:formatCode>
                <c:ptCount val="12"/>
                <c:pt idx="0">
                  <c:v>80.867322382982806</c:v>
                </c:pt>
                <c:pt idx="1">
                  <c:v>83.656190673354999</c:v>
                </c:pt>
                <c:pt idx="2">
                  <c:v>82.321198082994684</c:v>
                </c:pt>
                <c:pt idx="3">
                  <c:v>79.087440584786236</c:v>
                </c:pt>
                <c:pt idx="4">
                  <c:v>78.959406256675692</c:v>
                </c:pt>
                <c:pt idx="5">
                  <c:v>76.359778720885558</c:v>
                </c:pt>
                <c:pt idx="6">
                  <c:v>14.544875053688891</c:v>
                </c:pt>
                <c:pt idx="7">
                  <c:v>14.996359638869759</c:v>
                </c:pt>
                <c:pt idx="8">
                  <c:v>14.704695045948029</c:v>
                </c:pt>
                <c:pt idx="9">
                  <c:v>12.27600432652979</c:v>
                </c:pt>
                <c:pt idx="10">
                  <c:v>2.688452381175006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9C-41FA-AC48-B1C22BD6ABF1}"/>
            </c:ext>
          </c:extLst>
        </c:ser>
        <c:ser>
          <c:idx val="1"/>
          <c:order val="1"/>
          <c:tx>
            <c:strRef>
              <c:f>'Inventory Vol. Portfolio_Table'!$A$199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99:$M$199</c:f>
              <c:numCache>
                <c:formatCode>_-* #,##0_-;\-* #,##0_-;_-* "-"??_-;_-@_-</c:formatCode>
                <c:ptCount val="12"/>
                <c:pt idx="0">
                  <c:v>229.10749564413001</c:v>
                </c:pt>
                <c:pt idx="1">
                  <c:v>214.581833269447</c:v>
                </c:pt>
                <c:pt idx="2">
                  <c:v>208.33263064455201</c:v>
                </c:pt>
                <c:pt idx="3">
                  <c:v>182.450297972187</c:v>
                </c:pt>
                <c:pt idx="4">
                  <c:v>206.955538412556</c:v>
                </c:pt>
                <c:pt idx="5">
                  <c:v>204.75346404127799</c:v>
                </c:pt>
                <c:pt idx="6">
                  <c:v>150.41811654064799</c:v>
                </c:pt>
                <c:pt idx="7">
                  <c:v>170.00851967372</c:v>
                </c:pt>
                <c:pt idx="8">
                  <c:v>187.32935595232999</c:v>
                </c:pt>
                <c:pt idx="9">
                  <c:v>184.58617810159899</c:v>
                </c:pt>
                <c:pt idx="10">
                  <c:v>57.90234355535360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9C-41FA-AC48-B1C22BD6ABF1}"/>
            </c:ext>
          </c:extLst>
        </c:ser>
        <c:ser>
          <c:idx val="2"/>
          <c:order val="2"/>
          <c:tx>
            <c:strRef>
              <c:f>'Inventory Vol. Portfolio_Table'!$A$200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0:$M$200</c:f>
              <c:numCache>
                <c:formatCode>_-* #,##0_-;\-* #,##0_-;_-* "-"??_-;_-@_-</c:formatCode>
                <c:ptCount val="12"/>
                <c:pt idx="0">
                  <c:v>145.49814374837999</c:v>
                </c:pt>
                <c:pt idx="1">
                  <c:v>150.85776874469599</c:v>
                </c:pt>
                <c:pt idx="2">
                  <c:v>349.32936620479398</c:v>
                </c:pt>
                <c:pt idx="3">
                  <c:v>221.84256478725001</c:v>
                </c:pt>
                <c:pt idx="4">
                  <c:v>134.34149161307101</c:v>
                </c:pt>
                <c:pt idx="5">
                  <c:v>115.804400730412</c:v>
                </c:pt>
                <c:pt idx="6">
                  <c:v>88.609244896099</c:v>
                </c:pt>
                <c:pt idx="7">
                  <c:v>84.588982924819007</c:v>
                </c:pt>
                <c:pt idx="8">
                  <c:v>94.778317341115297</c:v>
                </c:pt>
                <c:pt idx="9">
                  <c:v>92.660827287472799</c:v>
                </c:pt>
                <c:pt idx="10">
                  <c:v>37.0823266748339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9C-41FA-AC48-B1C22BD6ABF1}"/>
            </c:ext>
          </c:extLst>
        </c:ser>
        <c:ser>
          <c:idx val="3"/>
          <c:order val="3"/>
          <c:tx>
            <c:strRef>
              <c:f>'Inventory Vol. Portfolio_Table'!$A$201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1:$M$201</c:f>
              <c:numCache>
                <c:formatCode>_-* #,##0_-;\-* #,##0_-;_-* "-"??_-;_-@_-</c:formatCode>
                <c:ptCount val="12"/>
                <c:pt idx="0">
                  <c:v>17.863607336767</c:v>
                </c:pt>
                <c:pt idx="1">
                  <c:v>19.321373286657</c:v>
                </c:pt>
                <c:pt idx="2">
                  <c:v>14.9659987888299</c:v>
                </c:pt>
                <c:pt idx="3">
                  <c:v>11.5904341917485</c:v>
                </c:pt>
                <c:pt idx="4">
                  <c:v>11.6501786978915</c:v>
                </c:pt>
                <c:pt idx="5">
                  <c:v>9.6666610939428192</c:v>
                </c:pt>
                <c:pt idx="6">
                  <c:v>8.2566907489672303</c:v>
                </c:pt>
                <c:pt idx="7">
                  <c:v>8.3881286624819005</c:v>
                </c:pt>
                <c:pt idx="8">
                  <c:v>10.4612630256452</c:v>
                </c:pt>
                <c:pt idx="9">
                  <c:v>10.592700939159799</c:v>
                </c:pt>
                <c:pt idx="10">
                  <c:v>4.857228349428620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D9C-41FA-AC48-B1C22BD6ABF1}"/>
            </c:ext>
          </c:extLst>
        </c:ser>
        <c:ser>
          <c:idx val="4"/>
          <c:order val="4"/>
          <c:tx>
            <c:strRef>
              <c:f>'Inventory Vol. Portfolio_Table'!$A$202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2:$M$202</c:f>
              <c:numCache>
                <c:formatCode>_-* #,##0_-;\-* #,##0_-;_-* "-"??_-;_-@_-</c:formatCode>
                <c:ptCount val="12"/>
                <c:pt idx="0">
                  <c:v>173.64416765607919</c:v>
                </c:pt>
                <c:pt idx="1">
                  <c:v>160.2113081021231</c:v>
                </c:pt>
                <c:pt idx="2">
                  <c:v>163.17675189673849</c:v>
                </c:pt>
                <c:pt idx="3">
                  <c:v>144.37648130487659</c:v>
                </c:pt>
                <c:pt idx="4">
                  <c:v>119.7524848422036</c:v>
                </c:pt>
                <c:pt idx="5">
                  <c:v>118.49085515737531</c:v>
                </c:pt>
                <c:pt idx="6">
                  <c:v>92.061394560150774</c:v>
                </c:pt>
                <c:pt idx="7">
                  <c:v>92.813387875445201</c:v>
                </c:pt>
                <c:pt idx="8">
                  <c:v>99.410306560807001</c:v>
                </c:pt>
                <c:pt idx="9">
                  <c:v>99.009544826112702</c:v>
                </c:pt>
                <c:pt idx="10">
                  <c:v>22.80188423395151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9C-41FA-AC48-B1C22BD6ABF1}"/>
            </c:ext>
          </c:extLst>
        </c:ser>
        <c:ser>
          <c:idx val="5"/>
          <c:order val="5"/>
          <c:tx>
            <c:strRef>
              <c:f>'Inventory Vol. Portfolio_Table'!$A$203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3:$M$203</c:f>
              <c:numCache>
                <c:formatCode>_-* #,##0_-;\-* #,##0_-;_-* "-"??_-;_-@_-</c:formatCode>
                <c:ptCount val="12"/>
                <c:pt idx="0">
                  <c:v>31.399368685670201</c:v>
                </c:pt>
                <c:pt idx="1">
                  <c:v>31.412368039600601</c:v>
                </c:pt>
                <c:pt idx="2">
                  <c:v>31.464365455322</c:v>
                </c:pt>
                <c:pt idx="3">
                  <c:v>31.412368039600601</c:v>
                </c:pt>
                <c:pt idx="4">
                  <c:v>31.399368685670201</c:v>
                </c:pt>
                <c:pt idx="5">
                  <c:v>32.751301494426997</c:v>
                </c:pt>
                <c:pt idx="6">
                  <c:v>30.1904287701473</c:v>
                </c:pt>
                <c:pt idx="7">
                  <c:v>30.866395174525699</c:v>
                </c:pt>
                <c:pt idx="8">
                  <c:v>31.412368039600601</c:v>
                </c:pt>
                <c:pt idx="9">
                  <c:v>31.347371269948798</c:v>
                </c:pt>
                <c:pt idx="10">
                  <c:v>27.967539248056699</c:v>
                </c:pt>
                <c:pt idx="11">
                  <c:v>26.27762323711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D9C-41FA-AC48-B1C22BD6ABF1}"/>
            </c:ext>
          </c:extLst>
        </c:ser>
        <c:ser>
          <c:idx val="6"/>
          <c:order val="6"/>
          <c:tx>
            <c:strRef>
              <c:f>'Inventory Vol. Portfolio_Table'!$A$204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4:$M$204</c:f>
              <c:numCache>
                <c:formatCode>_-* #,##0_-;\-* #,##0_-;_-* "-"??_-;_-@_-</c:formatCode>
                <c:ptCount val="12"/>
                <c:pt idx="0">
                  <c:v>1101.80242853146</c:v>
                </c:pt>
                <c:pt idx="1">
                  <c:v>1061.63767977012</c:v>
                </c:pt>
                <c:pt idx="2">
                  <c:v>993.228168490808</c:v>
                </c:pt>
                <c:pt idx="3">
                  <c:v>1009.24312571343</c:v>
                </c:pt>
                <c:pt idx="4">
                  <c:v>972.47142186202097</c:v>
                </c:pt>
                <c:pt idx="5">
                  <c:v>974.15418066224095</c:v>
                </c:pt>
                <c:pt idx="6">
                  <c:v>900.91127738403202</c:v>
                </c:pt>
                <c:pt idx="7">
                  <c:v>843.54729230515704</c:v>
                </c:pt>
                <c:pt idx="8">
                  <c:v>960.44877755409095</c:v>
                </c:pt>
                <c:pt idx="9">
                  <c:v>970.15004551550396</c:v>
                </c:pt>
                <c:pt idx="10">
                  <c:v>476.223055330571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D9C-41FA-AC48-B1C22BD6ABF1}"/>
            </c:ext>
          </c:extLst>
        </c:ser>
        <c:ser>
          <c:idx val="7"/>
          <c:order val="7"/>
          <c:tx>
            <c:strRef>
              <c:f>'Inventory Vol. Portfolio_Table'!$A$205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5:$M$205</c:f>
              <c:numCache>
                <c:formatCode>_-* #,##0_-;\-* #,##0_-;_-* "-"??_-;_-@_-</c:formatCode>
                <c:ptCount val="12"/>
                <c:pt idx="0">
                  <c:v>313.28776005376119</c:v>
                </c:pt>
                <c:pt idx="1">
                  <c:v>317.65998109616316</c:v>
                </c:pt>
                <c:pt idx="2">
                  <c:v>309.94723169133039</c:v>
                </c:pt>
                <c:pt idx="3">
                  <c:v>326.44734554132481</c:v>
                </c:pt>
                <c:pt idx="4">
                  <c:v>293.23978312639531</c:v>
                </c:pt>
                <c:pt idx="5">
                  <c:v>278.33999691437958</c:v>
                </c:pt>
                <c:pt idx="6">
                  <c:v>185.94782939506695</c:v>
                </c:pt>
                <c:pt idx="7">
                  <c:v>201.63159249583262</c:v>
                </c:pt>
                <c:pt idx="8">
                  <c:v>200.14363962784404</c:v>
                </c:pt>
                <c:pt idx="9">
                  <c:v>146.86927202530208</c:v>
                </c:pt>
                <c:pt idx="10">
                  <c:v>28.66802938422191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D9C-41FA-AC48-B1C22BD6ABF1}"/>
            </c:ext>
          </c:extLst>
        </c:ser>
        <c:ser>
          <c:idx val="8"/>
          <c:order val="8"/>
          <c:tx>
            <c:strRef>
              <c:f>'Inventory Vol. Portfolio_Table'!$A$206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6:$M$206</c:f>
              <c:numCache>
                <c:formatCode>_-* #,##0_-;\-* #,##0_-;_-* "-"??_-;_-@_-</c:formatCode>
                <c:ptCount val="12"/>
                <c:pt idx="0">
                  <c:v>2.2081568688154198</c:v>
                </c:pt>
                <c:pt idx="1">
                  <c:v>2.5170359546318699</c:v>
                </c:pt>
                <c:pt idx="2">
                  <c:v>2.0175719009712298</c:v>
                </c:pt>
                <c:pt idx="3">
                  <c:v>1.8467026194557501</c:v>
                </c:pt>
                <c:pt idx="4">
                  <c:v>1.9387091556564</c:v>
                </c:pt>
                <c:pt idx="5">
                  <c:v>2.2607320323586499</c:v>
                </c:pt>
                <c:pt idx="6">
                  <c:v>1.32752287946641</c:v>
                </c:pt>
                <c:pt idx="7">
                  <c:v>1.5115359518677001</c:v>
                </c:pt>
                <c:pt idx="8">
                  <c:v>1.7415522923693101</c:v>
                </c:pt>
                <c:pt idx="9">
                  <c:v>0.72948039416223798</c:v>
                </c:pt>
                <c:pt idx="10">
                  <c:v>7.8862745314836502E-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D9C-41FA-AC48-B1C22BD6ABF1}"/>
            </c:ext>
          </c:extLst>
        </c:ser>
        <c:ser>
          <c:idx val="9"/>
          <c:order val="9"/>
          <c:tx>
            <c:strRef>
              <c:f>'Inventory Vol. Portfolio_Table'!$A$207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7:$M$207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7D9C-41FA-AC48-B1C22BD6ABF1}"/>
            </c:ext>
          </c:extLst>
        </c:ser>
        <c:ser>
          <c:idx val="10"/>
          <c:order val="10"/>
          <c:tx>
            <c:strRef>
              <c:f>'Inventory Vol. Portfolio_Table'!$A$208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8:$M$208</c:f>
              <c:numCache>
                <c:formatCode>_-* #,##0_-;\-* #,##0_-;_-* "-"??_-;_-@_-</c:formatCode>
                <c:ptCount val="12"/>
                <c:pt idx="0">
                  <c:v>3106.4746065447098</c:v>
                </c:pt>
                <c:pt idx="1">
                  <c:v>2882.9804708985598</c:v>
                </c:pt>
                <c:pt idx="2">
                  <c:v>2410.4202028503601</c:v>
                </c:pt>
                <c:pt idx="3">
                  <c:v>2161.7957550371102</c:v>
                </c:pt>
                <c:pt idx="4">
                  <c:v>2129.76475889422</c:v>
                </c:pt>
                <c:pt idx="5">
                  <c:v>2947.3233343530401</c:v>
                </c:pt>
                <c:pt idx="6">
                  <c:v>1461.06557391398</c:v>
                </c:pt>
                <c:pt idx="7">
                  <c:v>1675.07099648751</c:v>
                </c:pt>
                <c:pt idx="8">
                  <c:v>1811.5399103919001</c:v>
                </c:pt>
                <c:pt idx="9">
                  <c:v>1786.9924779739199</c:v>
                </c:pt>
                <c:pt idx="10">
                  <c:v>544.91031087841804</c:v>
                </c:pt>
                <c:pt idx="11">
                  <c:v>99.521167355589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7D9C-41FA-AC48-B1C22BD6ABF1}"/>
            </c:ext>
          </c:extLst>
        </c:ser>
        <c:ser>
          <c:idx val="11"/>
          <c:order val="11"/>
          <c:tx>
            <c:strRef>
              <c:f>'Inventory Vol. Portfolio_Table'!$A$209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09:$M$209</c:f>
              <c:numCache>
                <c:formatCode>_-* #,##0_-;\-* #,##0_-;_-* "-"??_-;_-@_-</c:formatCode>
                <c:ptCount val="12"/>
                <c:pt idx="0">
                  <c:v>0.84418990835547403</c:v>
                </c:pt>
                <c:pt idx="1">
                  <c:v>0.86032092571258501</c:v>
                </c:pt>
                <c:pt idx="2">
                  <c:v>0.90871397778391805</c:v>
                </c:pt>
                <c:pt idx="3">
                  <c:v>0.82805889099836305</c:v>
                </c:pt>
                <c:pt idx="4">
                  <c:v>0.93559900671243701</c:v>
                </c:pt>
                <c:pt idx="5">
                  <c:v>0.81730487942695595</c:v>
                </c:pt>
                <c:pt idx="6">
                  <c:v>0.709764763712883</c:v>
                </c:pt>
                <c:pt idx="7">
                  <c:v>0.74202679842710495</c:v>
                </c:pt>
                <c:pt idx="8">
                  <c:v>0.82268188521265995</c:v>
                </c:pt>
                <c:pt idx="9">
                  <c:v>0.82268188521265995</c:v>
                </c:pt>
                <c:pt idx="10">
                  <c:v>0.252719271928071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7D9C-41FA-AC48-B1C22BD6ABF1}"/>
            </c:ext>
          </c:extLst>
        </c:ser>
        <c:ser>
          <c:idx val="12"/>
          <c:order val="12"/>
          <c:tx>
            <c:strRef>
              <c:f>'Inventory Vol. Portfolio_Table'!$A$210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10:$M$210</c:f>
              <c:numCache>
                <c:formatCode>_-* #,##0_-;\-* #,##0_-;_-* "-"??_-;_-@_-</c:formatCode>
                <c:ptCount val="12"/>
                <c:pt idx="0">
                  <c:v>512.82471709605295</c:v>
                </c:pt>
                <c:pt idx="1">
                  <c:v>417.79510899167502</c:v>
                </c:pt>
                <c:pt idx="2">
                  <c:v>329.05480482615502</c:v>
                </c:pt>
                <c:pt idx="3">
                  <c:v>328.56848456338003</c:v>
                </c:pt>
                <c:pt idx="4">
                  <c:v>269.631726231426</c:v>
                </c:pt>
                <c:pt idx="5">
                  <c:v>315.52984400466102</c:v>
                </c:pt>
                <c:pt idx="6">
                  <c:v>202.11864434648299</c:v>
                </c:pt>
                <c:pt idx="7">
                  <c:v>221.21000060811599</c:v>
                </c:pt>
                <c:pt idx="8">
                  <c:v>270.400637998246</c:v>
                </c:pt>
                <c:pt idx="9">
                  <c:v>269.44114126358198</c:v>
                </c:pt>
                <c:pt idx="10">
                  <c:v>111.02560161240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7D9C-41FA-AC48-B1C22BD6ABF1}"/>
            </c:ext>
          </c:extLst>
        </c:ser>
        <c:ser>
          <c:idx val="13"/>
          <c:order val="13"/>
          <c:tx>
            <c:strRef>
              <c:f>'Inventory Vol. Portfolio_Table'!$A$211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11:$M$211</c:f>
              <c:numCache>
                <c:formatCode>_-* #,##0_-;\-* #,##0_-;_-* "-"??_-;_-@_-</c:formatCode>
                <c:ptCount val="12"/>
                <c:pt idx="0">
                  <c:v>32.633406070992301</c:v>
                </c:pt>
                <c:pt idx="1">
                  <c:v>32.480280895717449</c:v>
                </c:pt>
                <c:pt idx="2">
                  <c:v>66.903871636372045</c:v>
                </c:pt>
                <c:pt idx="3">
                  <c:v>69.256610343698384</c:v>
                </c:pt>
                <c:pt idx="4">
                  <c:v>61.016767332330389</c:v>
                </c:pt>
                <c:pt idx="5">
                  <c:v>62.080100072547822</c:v>
                </c:pt>
                <c:pt idx="6">
                  <c:v>37.693108860403314</c:v>
                </c:pt>
                <c:pt idx="7">
                  <c:v>44.247917819302494</c:v>
                </c:pt>
                <c:pt idx="8">
                  <c:v>50.417613671161249</c:v>
                </c:pt>
                <c:pt idx="9">
                  <c:v>49.345737453550086</c:v>
                </c:pt>
                <c:pt idx="10">
                  <c:v>14.25772812636569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7D9C-41FA-AC48-B1C22BD6ABF1}"/>
            </c:ext>
          </c:extLst>
        </c:ser>
        <c:ser>
          <c:idx val="14"/>
          <c:order val="14"/>
          <c:tx>
            <c:strRef>
              <c:f>'Inventory Vol. Portfolio_Table'!$A$212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12:$M$21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7D9C-41FA-AC48-B1C22BD6A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213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197:$M$19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13:$M$213</c:f>
              <c:numCache>
                <c:formatCode>_-* #,##0_-;\-* #,##0_-;_-* "-"??_-;_-@_-</c:formatCode>
                <c:ptCount val="12"/>
                <c:pt idx="0">
                  <c:v>26500</c:v>
                </c:pt>
                <c:pt idx="1">
                  <c:v>26500</c:v>
                </c:pt>
                <c:pt idx="2">
                  <c:v>26500</c:v>
                </c:pt>
                <c:pt idx="3">
                  <c:v>26500</c:v>
                </c:pt>
                <c:pt idx="4">
                  <c:v>26500</c:v>
                </c:pt>
                <c:pt idx="5">
                  <c:v>26500</c:v>
                </c:pt>
                <c:pt idx="6">
                  <c:v>26500</c:v>
                </c:pt>
                <c:pt idx="7">
                  <c:v>26500</c:v>
                </c:pt>
                <c:pt idx="8">
                  <c:v>26500</c:v>
                </c:pt>
                <c:pt idx="9">
                  <c:v>26500</c:v>
                </c:pt>
                <c:pt idx="10">
                  <c:v>26500</c:v>
                </c:pt>
                <c:pt idx="11">
                  <c:v>26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7D9C-41FA-AC48-B1C22BD6A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95</c:f>
          <c:strCache>
            <c:ptCount val="1"/>
            <c:pt idx="0">
              <c:v>Inventory by Portfolio - 5559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96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95:$M$9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6:$M$96</c:f>
              <c:numCache>
                <c:formatCode>_-* #,##0_-;\-* #,##0_-;_-* "-"??_-;_-@_-</c:formatCode>
                <c:ptCount val="12"/>
                <c:pt idx="0">
                  <c:v>1995.6495599914383</c:v>
                </c:pt>
                <c:pt idx="1">
                  <c:v>1341.1087784566917</c:v>
                </c:pt>
                <c:pt idx="2">
                  <c:v>1513.1024691690725</c:v>
                </c:pt>
                <c:pt idx="3">
                  <c:v>1200.4453145503062</c:v>
                </c:pt>
                <c:pt idx="4">
                  <c:v>558.65842262608908</c:v>
                </c:pt>
                <c:pt idx="5">
                  <c:v>720.19507205532796</c:v>
                </c:pt>
                <c:pt idx="6">
                  <c:v>407.26809581089742</c:v>
                </c:pt>
                <c:pt idx="7">
                  <c:v>424.17303360346727</c:v>
                </c:pt>
                <c:pt idx="8">
                  <c:v>445.56873613875365</c:v>
                </c:pt>
                <c:pt idx="9">
                  <c:v>439.15718552703055</c:v>
                </c:pt>
                <c:pt idx="10">
                  <c:v>115.907558915204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B3-44C0-96DA-EE7F94D72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97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95:$M$9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7:$M$97</c:f>
              <c:numCache>
                <c:formatCode>_-* #,##0_-;\-* #,##0_-;_-* "-"??_-;_-@_-</c:formatCode>
                <c:ptCount val="12"/>
                <c:pt idx="0">
                  <c:v>15000</c:v>
                </c:pt>
                <c:pt idx="1">
                  <c:v>15000</c:v>
                </c:pt>
                <c:pt idx="2">
                  <c:v>15000</c:v>
                </c:pt>
                <c:pt idx="3">
                  <c:v>15000</c:v>
                </c:pt>
                <c:pt idx="4">
                  <c:v>15000</c:v>
                </c:pt>
                <c:pt idx="5">
                  <c:v>15000</c:v>
                </c:pt>
                <c:pt idx="6">
                  <c:v>15000</c:v>
                </c:pt>
                <c:pt idx="7">
                  <c:v>8000</c:v>
                </c:pt>
                <c:pt idx="8">
                  <c:v>8000</c:v>
                </c:pt>
                <c:pt idx="9">
                  <c:v>8000</c:v>
                </c:pt>
                <c:pt idx="10">
                  <c:v>8000</c:v>
                </c:pt>
                <c:pt idx="11">
                  <c:v>8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B3-44C0-96DA-EE7F94D7200B}"/>
            </c:ext>
          </c:extLst>
        </c:ser>
        <c:ser>
          <c:idx val="2"/>
          <c:order val="2"/>
          <c:tx>
            <c:strRef>
              <c:f>'Inventory Vol. Location_Table'!$A$99</c:f>
              <c:strCache>
                <c:ptCount val="1"/>
                <c:pt idx="0">
                  <c:v>5559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95:$M$95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99:$M$99</c:f>
              <c:numCache>
                <c:formatCode>\+#,##0;\-#,##0;\-;</c:formatCode>
                <c:ptCount val="12"/>
                <c:pt idx="0">
                  <c:v>2.37830932950600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75-465F-8D98-5D0697E0EE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239</c:f>
          <c:strCache>
            <c:ptCount val="1"/>
            <c:pt idx="0">
              <c:v>Inventory by Portfolio - 5559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240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0:$M$240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DD-4620-8A9A-B002698E8A11}"/>
            </c:ext>
          </c:extLst>
        </c:ser>
        <c:ser>
          <c:idx val="1"/>
          <c:order val="1"/>
          <c:tx>
            <c:strRef>
              <c:f>'Inventory Vol. Portfolio_Table'!$A$241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1:$M$241</c:f>
              <c:numCache>
                <c:formatCode>_-* #,##0_-;\-* #,##0_-;_-* "-"??_-;_-@_-</c:formatCode>
                <c:ptCount val="12"/>
                <c:pt idx="0">
                  <c:v>666.55497840372834</c:v>
                </c:pt>
                <c:pt idx="1">
                  <c:v>665.53380692144879</c:v>
                </c:pt>
                <c:pt idx="2">
                  <c:v>446.9618401438924</c:v>
                </c:pt>
                <c:pt idx="3">
                  <c:v>538.60568450065307</c:v>
                </c:pt>
                <c:pt idx="4">
                  <c:v>544.74034230550728</c:v>
                </c:pt>
                <c:pt idx="5">
                  <c:v>536.62363753141801</c:v>
                </c:pt>
                <c:pt idx="6">
                  <c:v>407.26809581089742</c:v>
                </c:pt>
                <c:pt idx="7">
                  <c:v>424.17303360346727</c:v>
                </c:pt>
                <c:pt idx="8">
                  <c:v>445.56873613875365</c:v>
                </c:pt>
                <c:pt idx="9">
                  <c:v>439.15718552703055</c:v>
                </c:pt>
                <c:pt idx="10">
                  <c:v>115.907558915204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DDD-4620-8A9A-B002698E8A11}"/>
            </c:ext>
          </c:extLst>
        </c:ser>
        <c:ser>
          <c:idx val="2"/>
          <c:order val="2"/>
          <c:tx>
            <c:strRef>
              <c:f>'Inventory Vol. Portfolio_Table'!$A$242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2:$M$24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DDD-4620-8A9A-B002698E8A11}"/>
            </c:ext>
          </c:extLst>
        </c:ser>
        <c:ser>
          <c:idx val="3"/>
          <c:order val="3"/>
          <c:tx>
            <c:strRef>
              <c:f>'Inventory Vol. Portfolio_Table'!$A$243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3:$M$24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DDD-4620-8A9A-B002698E8A11}"/>
            </c:ext>
          </c:extLst>
        </c:ser>
        <c:ser>
          <c:idx val="4"/>
          <c:order val="4"/>
          <c:tx>
            <c:strRef>
              <c:f>'Inventory Vol. Portfolio_Table'!$A$244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4:$M$24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DDD-4620-8A9A-B002698E8A11}"/>
            </c:ext>
          </c:extLst>
        </c:ser>
        <c:ser>
          <c:idx val="5"/>
          <c:order val="5"/>
          <c:tx>
            <c:strRef>
              <c:f>'Inventory Vol. Portfolio_Table'!$A$245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5:$M$245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DDD-4620-8A9A-B002698E8A11}"/>
            </c:ext>
          </c:extLst>
        </c:ser>
        <c:ser>
          <c:idx val="6"/>
          <c:order val="6"/>
          <c:tx>
            <c:strRef>
              <c:f>'Inventory Vol. Portfolio_Table'!$A$246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6:$M$246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DDD-4620-8A9A-B002698E8A11}"/>
            </c:ext>
          </c:extLst>
        </c:ser>
        <c:ser>
          <c:idx val="7"/>
          <c:order val="7"/>
          <c:tx>
            <c:strRef>
              <c:f>'Inventory Vol. Portfolio_Table'!$A$247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7:$M$247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DDD-4620-8A9A-B002698E8A11}"/>
            </c:ext>
          </c:extLst>
        </c:ser>
        <c:ser>
          <c:idx val="8"/>
          <c:order val="8"/>
          <c:tx>
            <c:strRef>
              <c:f>'Inventory Vol. Portfolio_Table'!$A$248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8:$M$248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DDD-4620-8A9A-B002698E8A11}"/>
            </c:ext>
          </c:extLst>
        </c:ser>
        <c:ser>
          <c:idx val="9"/>
          <c:order val="9"/>
          <c:tx>
            <c:strRef>
              <c:f>'Inventory Vol. Portfolio_Table'!$A$249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49:$M$249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4DDD-4620-8A9A-B002698E8A11}"/>
            </c:ext>
          </c:extLst>
        </c:ser>
        <c:ser>
          <c:idx val="10"/>
          <c:order val="10"/>
          <c:tx>
            <c:strRef>
              <c:f>'Inventory Vol. Portfolio_Table'!$A$250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50:$M$250</c:f>
              <c:numCache>
                <c:formatCode>_-* #,##0_-;\-* #,##0_-;_-* "-"??_-;_-@_-</c:formatCode>
                <c:ptCount val="12"/>
                <c:pt idx="0">
                  <c:v>1329.0945815877101</c:v>
                </c:pt>
                <c:pt idx="1">
                  <c:v>675.57497153524298</c:v>
                </c:pt>
                <c:pt idx="2">
                  <c:v>1066.14062902518</c:v>
                </c:pt>
                <c:pt idx="3">
                  <c:v>661.83963004965301</c:v>
                </c:pt>
                <c:pt idx="4">
                  <c:v>13.918080320581799</c:v>
                </c:pt>
                <c:pt idx="5">
                  <c:v>183.5714345239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4DDD-4620-8A9A-B002698E8A11}"/>
            </c:ext>
          </c:extLst>
        </c:ser>
        <c:ser>
          <c:idx val="11"/>
          <c:order val="11"/>
          <c:tx>
            <c:strRef>
              <c:f>'Inventory Vol. Portfolio_Table'!$A$251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51:$M$251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4DDD-4620-8A9A-B002698E8A11}"/>
            </c:ext>
          </c:extLst>
        </c:ser>
        <c:ser>
          <c:idx val="12"/>
          <c:order val="12"/>
          <c:tx>
            <c:strRef>
              <c:f>'Inventory Vol. Portfolio_Table'!$A$252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52:$M$25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4DDD-4620-8A9A-B002698E8A11}"/>
            </c:ext>
          </c:extLst>
        </c:ser>
        <c:ser>
          <c:idx val="13"/>
          <c:order val="13"/>
          <c:tx>
            <c:strRef>
              <c:f>'Inventory Vol. Portfolio_Table'!$A$253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53:$M$25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4DDD-4620-8A9A-B002698E8A11}"/>
            </c:ext>
          </c:extLst>
        </c:ser>
        <c:ser>
          <c:idx val="14"/>
          <c:order val="14"/>
          <c:tx>
            <c:strRef>
              <c:f>'Inventory Vol. Portfolio_Table'!$A$254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54:$M$25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4DDD-4620-8A9A-B002698E8A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255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239:$M$23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55:$M$255</c:f>
              <c:numCache>
                <c:formatCode>_-* #,##0_-;\-* #,##0_-;_-* "-"??_-;_-@_-</c:formatCode>
                <c:ptCount val="12"/>
                <c:pt idx="0">
                  <c:v>15000</c:v>
                </c:pt>
                <c:pt idx="1">
                  <c:v>15000</c:v>
                </c:pt>
                <c:pt idx="2">
                  <c:v>15000</c:v>
                </c:pt>
                <c:pt idx="3">
                  <c:v>15000</c:v>
                </c:pt>
                <c:pt idx="4">
                  <c:v>15000</c:v>
                </c:pt>
                <c:pt idx="5">
                  <c:v>15000</c:v>
                </c:pt>
                <c:pt idx="6">
                  <c:v>15000</c:v>
                </c:pt>
                <c:pt idx="7">
                  <c:v>8000</c:v>
                </c:pt>
                <c:pt idx="8">
                  <c:v>8000</c:v>
                </c:pt>
                <c:pt idx="9">
                  <c:v>8000</c:v>
                </c:pt>
                <c:pt idx="10">
                  <c:v>8000</c:v>
                </c:pt>
                <c:pt idx="11">
                  <c:v>8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4DDD-4620-8A9A-B002698E8A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102</c:f>
          <c:strCache>
            <c:ptCount val="1"/>
            <c:pt idx="0">
              <c:v>Inventory by Portfolio - 5560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103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Location_Table'!$B$102:$M$10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03:$M$103</c:f>
              <c:numCache>
                <c:formatCode>_-* #,##0_-;\-* #,##0_-;_-* "-"??_-;_-@_-</c:formatCode>
                <c:ptCount val="12"/>
                <c:pt idx="0">
                  <c:v>6.8322437698952898</c:v>
                </c:pt>
                <c:pt idx="1">
                  <c:v>6.8625755957327801</c:v>
                </c:pt>
                <c:pt idx="2">
                  <c:v>5.1488274359144297</c:v>
                </c:pt>
                <c:pt idx="3">
                  <c:v>4.6331863966770497</c:v>
                </c:pt>
                <c:pt idx="4">
                  <c:v>4.67868413543329</c:v>
                </c:pt>
                <c:pt idx="5">
                  <c:v>4.5725227450020602</c:v>
                </c:pt>
                <c:pt idx="6">
                  <c:v>3.6246531875804102</c:v>
                </c:pt>
                <c:pt idx="7">
                  <c:v>4.23128970433027</c:v>
                </c:pt>
                <c:pt idx="8">
                  <c:v>4.6256034402176702</c:v>
                </c:pt>
                <c:pt idx="9">
                  <c:v>4.54219091916457</c:v>
                </c:pt>
                <c:pt idx="10">
                  <c:v>1.19810712058096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7B-4C27-B012-A378A00EC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104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Location_Table'!$B$102:$M$10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04:$M$10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7B-4C27-B012-A378A00ECE99}"/>
            </c:ext>
          </c:extLst>
        </c:ser>
        <c:ser>
          <c:idx val="2"/>
          <c:order val="2"/>
          <c:tx>
            <c:strRef>
              <c:f>'Inventory Vol. Location_Table'!$A$106</c:f>
              <c:strCache>
                <c:ptCount val="1"/>
                <c:pt idx="0">
                  <c:v>5560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102:$M$102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106:$M$106</c:f>
              <c:numCache>
                <c:formatCode>\+#,##0;\-#,##0;\-;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CE-4835-AABD-295D538C3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260</c:f>
          <c:strCache>
            <c:ptCount val="1"/>
            <c:pt idx="0">
              <c:v>Inventory by Portfolio - 5560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261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61:$M$261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84-4D03-9EDF-639830C28198}"/>
            </c:ext>
          </c:extLst>
        </c:ser>
        <c:ser>
          <c:idx val="1"/>
          <c:order val="1"/>
          <c:tx>
            <c:strRef>
              <c:f>'Inventory Vol. Portfolio_Table'!$A$262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62:$M$262</c:f>
              <c:numCache>
                <c:formatCode>_-* #,##0_-;\-* #,##0_-;_-* "-"??_-;_-@_-</c:formatCode>
                <c:ptCount val="12"/>
                <c:pt idx="0">
                  <c:v>6.8322437698952898</c:v>
                </c:pt>
                <c:pt idx="1">
                  <c:v>6.8625755957327801</c:v>
                </c:pt>
                <c:pt idx="2">
                  <c:v>5.1488274359144297</c:v>
                </c:pt>
                <c:pt idx="3">
                  <c:v>4.6331863966770497</c:v>
                </c:pt>
                <c:pt idx="4">
                  <c:v>4.67868413543329</c:v>
                </c:pt>
                <c:pt idx="5">
                  <c:v>4.5725227450020602</c:v>
                </c:pt>
                <c:pt idx="6">
                  <c:v>3.6246531875804102</c:v>
                </c:pt>
                <c:pt idx="7">
                  <c:v>4.23128970433027</c:v>
                </c:pt>
                <c:pt idx="8">
                  <c:v>4.6256034402176702</c:v>
                </c:pt>
                <c:pt idx="9">
                  <c:v>4.54219091916457</c:v>
                </c:pt>
                <c:pt idx="10">
                  <c:v>1.19810712058096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84-4D03-9EDF-639830C28198}"/>
            </c:ext>
          </c:extLst>
        </c:ser>
        <c:ser>
          <c:idx val="2"/>
          <c:order val="2"/>
          <c:tx>
            <c:strRef>
              <c:f>'Inventory Vol. Portfolio_Table'!$A$263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63:$M$26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84-4D03-9EDF-639830C28198}"/>
            </c:ext>
          </c:extLst>
        </c:ser>
        <c:ser>
          <c:idx val="3"/>
          <c:order val="3"/>
          <c:tx>
            <c:strRef>
              <c:f>'Inventory Vol. Portfolio_Table'!$A$264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64:$M$26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384-4D03-9EDF-639830C28198}"/>
            </c:ext>
          </c:extLst>
        </c:ser>
        <c:ser>
          <c:idx val="4"/>
          <c:order val="4"/>
          <c:tx>
            <c:strRef>
              <c:f>'Inventory Vol. Portfolio_Table'!$A$265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65:$M$265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384-4D03-9EDF-639830C28198}"/>
            </c:ext>
          </c:extLst>
        </c:ser>
        <c:ser>
          <c:idx val="5"/>
          <c:order val="5"/>
          <c:tx>
            <c:strRef>
              <c:f>'Inventory Vol. Portfolio_Table'!$A$266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66:$M$266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384-4D03-9EDF-639830C28198}"/>
            </c:ext>
          </c:extLst>
        </c:ser>
        <c:ser>
          <c:idx val="6"/>
          <c:order val="6"/>
          <c:tx>
            <c:strRef>
              <c:f>'Inventory Vol. Portfolio_Table'!$A$267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67:$M$267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384-4D03-9EDF-639830C28198}"/>
            </c:ext>
          </c:extLst>
        </c:ser>
        <c:ser>
          <c:idx val="7"/>
          <c:order val="7"/>
          <c:tx>
            <c:strRef>
              <c:f>'Inventory Vol. Portfolio_Table'!$A$268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68:$M$268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384-4D03-9EDF-639830C28198}"/>
            </c:ext>
          </c:extLst>
        </c:ser>
        <c:ser>
          <c:idx val="8"/>
          <c:order val="8"/>
          <c:tx>
            <c:strRef>
              <c:f>'Inventory Vol. Portfolio_Table'!$A$269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69:$M$269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384-4D03-9EDF-639830C28198}"/>
            </c:ext>
          </c:extLst>
        </c:ser>
        <c:ser>
          <c:idx val="9"/>
          <c:order val="9"/>
          <c:tx>
            <c:strRef>
              <c:f>'Inventory Vol. Portfolio_Table'!$A$270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70:$M$270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F384-4D03-9EDF-639830C28198}"/>
            </c:ext>
          </c:extLst>
        </c:ser>
        <c:ser>
          <c:idx val="10"/>
          <c:order val="10"/>
          <c:tx>
            <c:strRef>
              <c:f>'Inventory Vol. Portfolio_Table'!$A$271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71:$M$271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F384-4D03-9EDF-639830C28198}"/>
            </c:ext>
          </c:extLst>
        </c:ser>
        <c:ser>
          <c:idx val="11"/>
          <c:order val="11"/>
          <c:tx>
            <c:strRef>
              <c:f>'Inventory Vol. Portfolio_Table'!$A$272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72:$M$272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F384-4D03-9EDF-639830C28198}"/>
            </c:ext>
          </c:extLst>
        </c:ser>
        <c:ser>
          <c:idx val="12"/>
          <c:order val="12"/>
          <c:tx>
            <c:strRef>
              <c:f>'Inventory Vol. Portfolio_Table'!$A$273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73:$M$27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F384-4D03-9EDF-639830C28198}"/>
            </c:ext>
          </c:extLst>
        </c:ser>
        <c:ser>
          <c:idx val="13"/>
          <c:order val="13"/>
          <c:tx>
            <c:strRef>
              <c:f>'Inventory Vol. Portfolio_Table'!$A$274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74:$M$274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F384-4D03-9EDF-639830C28198}"/>
            </c:ext>
          </c:extLst>
        </c:ser>
        <c:ser>
          <c:idx val="14"/>
          <c:order val="14"/>
          <c:tx>
            <c:strRef>
              <c:f>'Inventory Vol. Portfolio_Table'!$A$275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75:$M$275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F384-4D03-9EDF-639830C281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276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260:$M$2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276:$M$276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F384-4D03-9EDF-639830C281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Production - 5502, LN03 LPET [Hours]</a:t>
            </a:r>
          </a:p>
        </c:rich>
      </c:tx>
      <c:layout>
        <c:manualLayout>
          <c:xMode val="edge"/>
          <c:yMode val="edge"/>
          <c:x val="0.40092926587301581"/>
          <c:y val="1.293173672205930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Line Utilisation_Table'!$A$238</c:f>
              <c:strCache>
                <c:ptCount val="1"/>
                <c:pt idx="0">
                  <c:v>Consumed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B284EC6-DDFF-410E-A819-8A509EEB81C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804-49BF-9475-A77010999AA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5723DA1-A526-4DCE-89CE-A337EAEA985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804-49BF-9475-A77010999AA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C2FB22C-8702-4128-96A7-BB2AD9914E0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804-49BF-9475-A77010999AA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26BC741-4D08-483A-9B9E-202502BA609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804-49BF-9475-A77010999AA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F17CAB0-4A55-4868-AC67-E04606C9C4A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804-49BF-9475-A77010999AA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9634935-6D27-4D93-B439-2670FC71E2A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804-49BF-9475-A77010999AA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07A6908-548E-422B-BE08-A0ACA928447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804-49BF-9475-A77010999AA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B719F26-7807-4B32-91E9-53E7DAB231C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804-49BF-9475-A77010999AA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83782C5-428B-4BBA-B533-0DC201906CD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804-49BF-9475-A77010999AA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2DAA60A-8D02-4F37-B798-065313FE235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804-49BF-9475-A77010999AA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E0FBDC07-02B7-44F0-A1DB-1E25E23182F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804-49BF-9475-A77010999AA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CEF8C3E1-EFC7-4A19-9AF3-D79B08CD699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804-49BF-9475-A77010999A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Line Utilisation_Table'!$B$237:$M$2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38:$M$238</c:f>
              <c:numCache>
                <c:formatCode>_-* #,##0_-;\-* #,##0_-;_-* "-"??_-;_-@_-</c:formatCode>
                <c:ptCount val="12"/>
                <c:pt idx="0">
                  <c:v>563.83152340000004</c:v>
                </c:pt>
                <c:pt idx="1">
                  <c:v>471.07475210000001</c:v>
                </c:pt>
                <c:pt idx="2">
                  <c:v>449.85179010000002</c:v>
                </c:pt>
                <c:pt idx="3">
                  <c:v>538.58984180000004</c:v>
                </c:pt>
                <c:pt idx="4">
                  <c:v>348.39149739999999</c:v>
                </c:pt>
                <c:pt idx="5">
                  <c:v>497.98144139999999</c:v>
                </c:pt>
                <c:pt idx="6">
                  <c:v>575.19345280000005</c:v>
                </c:pt>
                <c:pt idx="7">
                  <c:v>232.58045960000001</c:v>
                </c:pt>
                <c:pt idx="8">
                  <c:v>389.76491700000003</c:v>
                </c:pt>
                <c:pt idx="9">
                  <c:v>545.09202989999994</c:v>
                </c:pt>
                <c:pt idx="10">
                  <c:v>277.26160490000001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Line Utilisation_Table'!$B$244:$M$244</c15:f>
                <c15:dlblRangeCache>
                  <c:ptCount val="12"/>
                  <c:pt idx="0">
                    <c:v>99%</c:v>
                  </c:pt>
                  <c:pt idx="1">
                    <c:v>96%</c:v>
                  </c:pt>
                  <c:pt idx="2">
                    <c:v>93%</c:v>
                  </c:pt>
                  <c:pt idx="3">
                    <c:v>96%</c:v>
                  </c:pt>
                  <c:pt idx="4">
                    <c:v>99%</c:v>
                  </c:pt>
                  <c:pt idx="5">
                    <c:v>99%</c:v>
                  </c:pt>
                  <c:pt idx="6">
                    <c:v>90%</c:v>
                  </c:pt>
                  <c:pt idx="7">
                    <c:v>61%</c:v>
                  </c:pt>
                  <c:pt idx="8">
                    <c:v>77%</c:v>
                  </c:pt>
                  <c:pt idx="9">
                    <c:v>65%</c:v>
                  </c:pt>
                  <c:pt idx="10">
                    <c:v>55%</c:v>
                  </c:pt>
                  <c:pt idx="11">
                    <c:v>#DIV/0!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C804-49BF-9475-A77010999AA7}"/>
            </c:ext>
          </c:extLst>
        </c:ser>
        <c:ser>
          <c:idx val="1"/>
          <c:order val="1"/>
          <c:tx>
            <c:strRef>
              <c:f>'Line Utilisation_Table'!$A$239</c:f>
              <c:strCache>
                <c:ptCount val="1"/>
                <c:pt idx="0">
                  <c:v>Spare Hours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Line Utilisation_Table'!$B$237:$M$2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39:$M$239</c:f>
              <c:numCache>
                <c:formatCode>_-* #,##0_-;\-* #,##0_-;_-* "-"??_-;_-@_-</c:formatCode>
                <c:ptCount val="12"/>
                <c:pt idx="0">
                  <c:v>4.1764766000000009</c:v>
                </c:pt>
                <c:pt idx="1">
                  <c:v>21.095247900000004</c:v>
                </c:pt>
                <c:pt idx="2">
                  <c:v>32.833209899999986</c:v>
                </c:pt>
                <c:pt idx="3">
                  <c:v>23.097158199999967</c:v>
                </c:pt>
                <c:pt idx="4">
                  <c:v>3.0865026000000171</c:v>
                </c:pt>
                <c:pt idx="5">
                  <c:v>3.6665586000000303</c:v>
                </c:pt>
                <c:pt idx="6">
                  <c:v>65.495547199999919</c:v>
                </c:pt>
                <c:pt idx="7">
                  <c:v>146.61654039999999</c:v>
                </c:pt>
                <c:pt idx="8">
                  <c:v>115.04008299999998</c:v>
                </c:pt>
                <c:pt idx="9">
                  <c:v>293.90797010000006</c:v>
                </c:pt>
                <c:pt idx="10">
                  <c:v>226.738395099999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804-49BF-9475-A77010999AA7}"/>
            </c:ext>
          </c:extLst>
        </c:ser>
        <c:ser>
          <c:idx val="2"/>
          <c:order val="2"/>
          <c:tx>
            <c:strRef>
              <c:f>'Line Utilisation_Table'!$A$241</c:f>
              <c:strCache>
                <c:ptCount val="1"/>
                <c:pt idx="0">
                  <c:v>Planned Downtime</c:v>
                </c:pt>
              </c:strCache>
            </c:strRef>
          </c:tx>
          <c:spPr>
            <a:pattFill prst="dkDnDiag">
              <a:fgClr>
                <a:srgbClr val="FF0000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37:$M$2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41:$M$241</c:f>
              <c:numCache>
                <c:formatCode>_-* #,##0_-;\-* #,##0_-;_-* "-"??_-;_-@_-</c:formatCode>
                <c:ptCount val="12"/>
                <c:pt idx="0">
                  <c:v>121</c:v>
                </c:pt>
                <c:pt idx="1">
                  <c:v>49</c:v>
                </c:pt>
                <c:pt idx="2">
                  <c:v>61</c:v>
                </c:pt>
                <c:pt idx="3">
                  <c:v>135</c:v>
                </c:pt>
                <c:pt idx="4">
                  <c:v>228</c:v>
                </c:pt>
                <c:pt idx="5">
                  <c:v>37</c:v>
                </c:pt>
                <c:pt idx="6">
                  <c:v>197</c:v>
                </c:pt>
                <c:pt idx="7">
                  <c:v>33</c:v>
                </c:pt>
                <c:pt idx="8">
                  <c:v>2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804-49BF-9475-A77010999AA7}"/>
            </c:ext>
          </c:extLst>
        </c:ser>
        <c:ser>
          <c:idx val="4"/>
          <c:order val="3"/>
          <c:tx>
            <c:strRef>
              <c:f>'Line Utilisation_Table'!$A$242</c:f>
              <c:strCache>
                <c:ptCount val="1"/>
                <c:pt idx="0">
                  <c:v>Loss Factor</c:v>
                </c:pt>
              </c:strCache>
            </c:strRef>
          </c:tx>
          <c:spPr>
            <a:pattFill prst="dkDnDiag">
              <a:fgClr>
                <a:schemeClr val="bg2">
                  <a:lumMod val="75000"/>
                </a:schemeClr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37:$M$2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42:$M$242</c:f>
              <c:numCache>
                <c:formatCode>_-* #,##0_-;\-* #,##0_-;_-* "-"??_-;_-@_-</c:formatCode>
                <c:ptCount val="12"/>
                <c:pt idx="0">
                  <c:v>150.99</c:v>
                </c:pt>
                <c:pt idx="1">
                  <c:v>130.83000000000001</c:v>
                </c:pt>
                <c:pt idx="2">
                  <c:v>128.31</c:v>
                </c:pt>
                <c:pt idx="3">
                  <c:v>148.05000000000001</c:v>
                </c:pt>
                <c:pt idx="4">
                  <c:v>93.24</c:v>
                </c:pt>
                <c:pt idx="5">
                  <c:v>133.35</c:v>
                </c:pt>
                <c:pt idx="6">
                  <c:v>170.31</c:v>
                </c:pt>
                <c:pt idx="7">
                  <c:v>134.19</c:v>
                </c:pt>
                <c:pt idx="8">
                  <c:v>100.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804-49BF-9475-A77010999AA7}"/>
            </c:ext>
          </c:extLst>
        </c:ser>
        <c:ser>
          <c:idx val="5"/>
          <c:order val="4"/>
          <c:tx>
            <c:strRef>
              <c:f>'Line Utilisation_Table'!$A$243</c:f>
              <c:strCache>
                <c:ptCount val="1"/>
                <c:pt idx="0">
                  <c:v>Uncrewed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</c:spPr>
          <c:invertIfNegative val="0"/>
          <c:cat>
            <c:strRef>
              <c:f>'Line Utilisation_Table'!$B$237:$M$2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Line Utilisation_Table'!$B$243:$M$243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68</c:v>
                </c:pt>
                <c:pt idx="9">
                  <c:v>840</c:v>
                </c:pt>
                <c:pt idx="10">
                  <c:v>672</c:v>
                </c:pt>
                <c:pt idx="11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F6-474D-B1CD-43A1E10FE9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37</c:f>
          <c:strCache>
            <c:ptCount val="1"/>
            <c:pt idx="0">
              <c:v>Inventory by Plant - Scotland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38</c:f>
              <c:strCache>
                <c:ptCount val="1"/>
                <c:pt idx="0">
                  <c:v>5503</c:v>
                </c:pt>
              </c:strCache>
            </c:strRef>
          </c:tx>
          <c:spPr>
            <a:solidFill>
              <a:srgbClr val="F35909"/>
            </a:solidFill>
          </c:spPr>
          <c:invertIfNegative val="0"/>
          <c:cat>
            <c:strRef>
              <c:f>'Inventory Vol. Location_Table'!$B$37:$M$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38:$M$38</c:f>
              <c:numCache>
                <c:formatCode>_-* #,##0_-;\-* #,##0_-;_-* "-"??_-;_-@_-</c:formatCode>
                <c:ptCount val="12"/>
                <c:pt idx="0">
                  <c:v>8395.6898369491737</c:v>
                </c:pt>
                <c:pt idx="1">
                  <c:v>8003.5365205593307</c:v>
                </c:pt>
                <c:pt idx="2">
                  <c:v>7148.8502578740581</c:v>
                </c:pt>
                <c:pt idx="3">
                  <c:v>7607.7269819300309</c:v>
                </c:pt>
                <c:pt idx="4">
                  <c:v>7310.7346550905477</c:v>
                </c:pt>
                <c:pt idx="5">
                  <c:v>7708.3140193183172</c:v>
                </c:pt>
                <c:pt idx="6">
                  <c:v>5392.5369935587314</c:v>
                </c:pt>
                <c:pt idx="7">
                  <c:v>5434.257271141807</c:v>
                </c:pt>
                <c:pt idx="8">
                  <c:v>6265.089421120766</c:v>
                </c:pt>
                <c:pt idx="9">
                  <c:v>6394.7706424094458</c:v>
                </c:pt>
                <c:pt idx="10">
                  <c:v>2671.8733548114565</c:v>
                </c:pt>
                <c:pt idx="11">
                  <c:v>22.849956023506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59-44D3-8A5F-F0A48BC8E9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39</c:f>
              <c:strCache>
                <c:ptCount val="1"/>
                <c:pt idx="0">
                  <c:v>Capacity</c:v>
                </c:pt>
              </c:strCache>
            </c:strRef>
          </c:tx>
          <c:spPr>
            <a:ln>
              <a:solidFill>
                <a:srgbClr val="A8113E"/>
              </a:solidFill>
            </a:ln>
          </c:spPr>
          <c:marker>
            <c:symbol val="none"/>
          </c:marker>
          <c:cat>
            <c:strRef>
              <c:f>'Inventory Vol. Location_Table'!$B$37:$M$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39:$M$39</c:f>
              <c:numCache>
                <c:formatCode>_-* #,##0_-;\-* #,##0_-;_-* "-"??_-;_-@_-</c:formatCode>
                <c:ptCount val="12"/>
                <c:pt idx="0">
                  <c:v>14000</c:v>
                </c:pt>
                <c:pt idx="1">
                  <c:v>14000</c:v>
                </c:pt>
                <c:pt idx="2">
                  <c:v>14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59-44D3-8A5F-F0A48BC8E9ED}"/>
            </c:ext>
          </c:extLst>
        </c:ser>
        <c:ser>
          <c:idx val="2"/>
          <c:order val="2"/>
          <c:tx>
            <c:strRef>
              <c:f>'Inventory Vol. Location_Table'!$A$41</c:f>
              <c:strCache>
                <c:ptCount val="1"/>
                <c:pt idx="0">
                  <c:v>Scotland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37:$M$37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41:$M$41</c:f>
              <c:numCache>
                <c:formatCode>\+#,##0;\-#,##0;\-;</c:formatCode>
                <c:ptCount val="12"/>
                <c:pt idx="0">
                  <c:v>-75.917519532609674</c:v>
                </c:pt>
                <c:pt idx="1">
                  <c:v>6.5177182517945491</c:v>
                </c:pt>
                <c:pt idx="2">
                  <c:v>22.878740926040358</c:v>
                </c:pt>
                <c:pt idx="3">
                  <c:v>582.72256112191781</c:v>
                </c:pt>
                <c:pt idx="4">
                  <c:v>365.97821768047316</c:v>
                </c:pt>
                <c:pt idx="5">
                  <c:v>614.42981182644132</c:v>
                </c:pt>
                <c:pt idx="6">
                  <c:v>94.205153115126734</c:v>
                </c:pt>
                <c:pt idx="7">
                  <c:v>104.76418865146105</c:v>
                </c:pt>
                <c:pt idx="8">
                  <c:v>31.948709814809163</c:v>
                </c:pt>
                <c:pt idx="9">
                  <c:v>22.795127636752923</c:v>
                </c:pt>
                <c:pt idx="10">
                  <c:v>22.84094313811493</c:v>
                </c:pt>
                <c:pt idx="11">
                  <c:v>22.84995602350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23-43D7-A5B9-FF657BB41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69</c:f>
          <c:strCache>
            <c:ptCount val="1"/>
            <c:pt idx="0">
              <c:v>Inventory by Portfolio - Scotland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70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0:$M$70</c:f>
              <c:numCache>
                <c:formatCode>_-* #,##0_-;\-* #,##0_-;_-* "-"??_-;_-@_-</c:formatCode>
                <c:ptCount val="12"/>
                <c:pt idx="0">
                  <c:v>42.639300398528604</c:v>
                </c:pt>
                <c:pt idx="1">
                  <c:v>42.817247110419004</c:v>
                </c:pt>
                <c:pt idx="2">
                  <c:v>42.067039972636799</c:v>
                </c:pt>
                <c:pt idx="3">
                  <c:v>32.903121548704803</c:v>
                </c:pt>
                <c:pt idx="4">
                  <c:v>31.311880308669</c:v>
                </c:pt>
                <c:pt idx="5">
                  <c:v>29.834383388981198</c:v>
                </c:pt>
                <c:pt idx="6">
                  <c:v>16.44271390885114</c:v>
                </c:pt>
                <c:pt idx="7">
                  <c:v>19.001203359104739</c:v>
                </c:pt>
                <c:pt idx="8">
                  <c:v>21.469202861189892</c:v>
                </c:pt>
                <c:pt idx="9">
                  <c:v>24.565576667897396</c:v>
                </c:pt>
                <c:pt idx="10">
                  <c:v>5.057157800532879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46-429E-8E94-A5B258125864}"/>
            </c:ext>
          </c:extLst>
        </c:ser>
        <c:ser>
          <c:idx val="1"/>
          <c:order val="1"/>
          <c:tx>
            <c:strRef>
              <c:f>'Inventory Vol. Portfolio_Table'!$A$71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1:$M$71</c:f>
              <c:numCache>
                <c:formatCode>_-* #,##0_-;\-* #,##0_-;_-* "-"??_-;_-@_-</c:formatCode>
                <c:ptCount val="12"/>
                <c:pt idx="0">
                  <c:v>100.105425776914</c:v>
                </c:pt>
                <c:pt idx="1">
                  <c:v>128.405346286483</c:v>
                </c:pt>
                <c:pt idx="2">
                  <c:v>104.39558798261</c:v>
                </c:pt>
                <c:pt idx="3">
                  <c:v>75.458247841335805</c:v>
                </c:pt>
                <c:pt idx="4">
                  <c:v>81.977278173901098</c:v>
                </c:pt>
                <c:pt idx="5">
                  <c:v>137.829335055314</c:v>
                </c:pt>
                <c:pt idx="6">
                  <c:v>52.372392517514498</c:v>
                </c:pt>
                <c:pt idx="7">
                  <c:v>49.708149811253001</c:v>
                </c:pt>
                <c:pt idx="8">
                  <c:v>56.642132896930001</c:v>
                </c:pt>
                <c:pt idx="9">
                  <c:v>55.750238004140598</c:v>
                </c:pt>
                <c:pt idx="10">
                  <c:v>27.8336961474269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546-429E-8E94-A5B258125864}"/>
            </c:ext>
          </c:extLst>
        </c:ser>
        <c:ser>
          <c:idx val="2"/>
          <c:order val="2"/>
          <c:tx>
            <c:strRef>
              <c:f>'Inventory Vol. Portfolio_Table'!$A$72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2:$M$72</c:f>
              <c:numCache>
                <c:formatCode>_-* #,##0_-;\-* #,##0_-;_-* "-"??_-;_-@_-</c:formatCode>
                <c:ptCount val="12"/>
                <c:pt idx="0">
                  <c:v>115.53501131897799</c:v>
                </c:pt>
                <c:pt idx="1">
                  <c:v>111.215302362107</c:v>
                </c:pt>
                <c:pt idx="2">
                  <c:v>104.532064723782</c:v>
                </c:pt>
                <c:pt idx="3">
                  <c:v>142.36445862148</c:v>
                </c:pt>
                <c:pt idx="4">
                  <c:v>111.50026565603901</c:v>
                </c:pt>
                <c:pt idx="5">
                  <c:v>222.351847253274</c:v>
                </c:pt>
                <c:pt idx="6">
                  <c:v>131.98267155094101</c:v>
                </c:pt>
                <c:pt idx="7">
                  <c:v>103.97535308822999</c:v>
                </c:pt>
                <c:pt idx="8">
                  <c:v>69.925874025095297</c:v>
                </c:pt>
                <c:pt idx="9">
                  <c:v>59.014717115555001</c:v>
                </c:pt>
                <c:pt idx="10">
                  <c:v>23.501858986448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546-429E-8E94-A5B258125864}"/>
            </c:ext>
          </c:extLst>
        </c:ser>
        <c:ser>
          <c:idx val="3"/>
          <c:order val="3"/>
          <c:tx>
            <c:strRef>
              <c:f>'Inventory Vol. Portfolio_Table'!$A$73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3:$M$73</c:f>
              <c:numCache>
                <c:formatCode>_-* #,##0_-;\-* #,##0_-;_-* "-"??_-;_-@_-</c:formatCode>
                <c:ptCount val="12"/>
                <c:pt idx="0">
                  <c:v>218.76645814394601</c:v>
                </c:pt>
                <c:pt idx="1">
                  <c:v>250.992644757498</c:v>
                </c:pt>
                <c:pt idx="2">
                  <c:v>204.29036430548899</c:v>
                </c:pt>
                <c:pt idx="3">
                  <c:v>180.77492668759101</c:v>
                </c:pt>
                <c:pt idx="4">
                  <c:v>177.41728544235201</c:v>
                </c:pt>
                <c:pt idx="5">
                  <c:v>143.71540952706701</c:v>
                </c:pt>
                <c:pt idx="6">
                  <c:v>110.57113375844</c:v>
                </c:pt>
                <c:pt idx="7">
                  <c:v>117.254567756318</c:v>
                </c:pt>
                <c:pt idx="8">
                  <c:v>149.540498876013</c:v>
                </c:pt>
                <c:pt idx="9">
                  <c:v>155.06686569424301</c:v>
                </c:pt>
                <c:pt idx="10">
                  <c:v>72.96596535248680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546-429E-8E94-A5B258125864}"/>
            </c:ext>
          </c:extLst>
        </c:ser>
        <c:ser>
          <c:idx val="4"/>
          <c:order val="4"/>
          <c:tx>
            <c:strRef>
              <c:f>'Inventory Vol. Portfolio_Table'!$A$74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4:$M$74</c:f>
              <c:numCache>
                <c:formatCode>_-* #,##0_-;\-* #,##0_-;_-* "-"??_-;_-@_-</c:formatCode>
                <c:ptCount val="12"/>
                <c:pt idx="0">
                  <c:v>418.71177683677598</c:v>
                </c:pt>
                <c:pt idx="1">
                  <c:v>445.96557021094497</c:v>
                </c:pt>
                <c:pt idx="2">
                  <c:v>461.42664586286998</c:v>
                </c:pt>
                <c:pt idx="3">
                  <c:v>337.79273702763061</c:v>
                </c:pt>
                <c:pt idx="4">
                  <c:v>334.86533222906331</c:v>
                </c:pt>
                <c:pt idx="5">
                  <c:v>298.17752777272858</c:v>
                </c:pt>
                <c:pt idx="6">
                  <c:v>207.69246374769131</c:v>
                </c:pt>
                <c:pt idx="7">
                  <c:v>220.43095147470029</c:v>
                </c:pt>
                <c:pt idx="8">
                  <c:v>241.91860027052508</c:v>
                </c:pt>
                <c:pt idx="9">
                  <c:v>240.28698973730241</c:v>
                </c:pt>
                <c:pt idx="10">
                  <c:v>53.4585346174426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46-429E-8E94-A5B258125864}"/>
            </c:ext>
          </c:extLst>
        </c:ser>
        <c:ser>
          <c:idx val="5"/>
          <c:order val="5"/>
          <c:tx>
            <c:strRef>
              <c:f>'Inventory Vol. Portfolio_Table'!$A$75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5:$M$75</c:f>
              <c:numCache>
                <c:formatCode>_-* #,##0_-;\-* #,##0_-;_-* "-"??_-;_-@_-</c:formatCode>
                <c:ptCount val="12"/>
                <c:pt idx="0">
                  <c:v>741.83501140028204</c:v>
                </c:pt>
                <c:pt idx="1">
                  <c:v>750.97966711968195</c:v>
                </c:pt>
                <c:pt idx="2">
                  <c:v>654.66102469805605</c:v>
                </c:pt>
                <c:pt idx="3">
                  <c:v>653.52727348543704</c:v>
                </c:pt>
                <c:pt idx="4">
                  <c:v>899.22203885205101</c:v>
                </c:pt>
                <c:pt idx="5">
                  <c:v>1105.29829653259</c:v>
                </c:pt>
                <c:pt idx="6">
                  <c:v>519.14218533970404</c:v>
                </c:pt>
                <c:pt idx="7">
                  <c:v>494.920618300326</c:v>
                </c:pt>
                <c:pt idx="8">
                  <c:v>554.73815795965504</c:v>
                </c:pt>
                <c:pt idx="9">
                  <c:v>562.76525123789895</c:v>
                </c:pt>
                <c:pt idx="10">
                  <c:v>204.41738127637601</c:v>
                </c:pt>
                <c:pt idx="11">
                  <c:v>22.52367706038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546-429E-8E94-A5B258125864}"/>
            </c:ext>
          </c:extLst>
        </c:ser>
        <c:ser>
          <c:idx val="6"/>
          <c:order val="6"/>
          <c:tx>
            <c:strRef>
              <c:f>'Inventory Vol. Portfolio_Table'!$A$76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6:$M$76</c:f>
              <c:numCache>
                <c:formatCode>_-* #,##0_-;\-* #,##0_-;_-* "-"??_-;_-@_-</c:formatCode>
                <c:ptCount val="12"/>
                <c:pt idx="0">
                  <c:v>3766.97913983325</c:v>
                </c:pt>
                <c:pt idx="1">
                  <c:v>3512.9892212939399</c:v>
                </c:pt>
                <c:pt idx="2">
                  <c:v>3105.5015563396701</c:v>
                </c:pt>
                <c:pt idx="3">
                  <c:v>3441.7665933631401</c:v>
                </c:pt>
                <c:pt idx="4">
                  <c:v>3340.62432917347</c:v>
                </c:pt>
                <c:pt idx="5">
                  <c:v>3556.39260820765</c:v>
                </c:pt>
                <c:pt idx="6">
                  <c:v>2647.1317051621199</c:v>
                </c:pt>
                <c:pt idx="7">
                  <c:v>2563.83972293651</c:v>
                </c:pt>
                <c:pt idx="8">
                  <c:v>3034.9090102580399</c:v>
                </c:pt>
                <c:pt idx="9">
                  <c:v>3148.3110457081302</c:v>
                </c:pt>
                <c:pt idx="10">
                  <c:v>1567.32482210547</c:v>
                </c:pt>
                <c:pt idx="11">
                  <c:v>7.43563044816255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546-429E-8E94-A5B258125864}"/>
            </c:ext>
          </c:extLst>
        </c:ser>
        <c:ser>
          <c:idx val="7"/>
          <c:order val="7"/>
          <c:tx>
            <c:strRef>
              <c:f>'Inventory Vol. Portfolio_Table'!$A$77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7:$M$77</c:f>
              <c:numCache>
                <c:formatCode>_-* #,##0_-;\-* #,##0_-;_-* "-"??_-;_-@_-</c:formatCode>
                <c:ptCount val="12"/>
                <c:pt idx="0">
                  <c:v>627.22416655765778</c:v>
                </c:pt>
                <c:pt idx="1">
                  <c:v>633.91723896795872</c:v>
                </c:pt>
                <c:pt idx="2">
                  <c:v>619.82803854439453</c:v>
                </c:pt>
                <c:pt idx="3">
                  <c:v>603.82159071415663</c:v>
                </c:pt>
                <c:pt idx="4">
                  <c:v>589.19041236815997</c:v>
                </c:pt>
                <c:pt idx="5">
                  <c:v>492.92998906970092</c:v>
                </c:pt>
                <c:pt idx="6">
                  <c:v>461.37226755823974</c:v>
                </c:pt>
                <c:pt idx="7">
                  <c:v>527.57013576570864</c:v>
                </c:pt>
                <c:pt idx="8">
                  <c:v>560.79915841901709</c:v>
                </c:pt>
                <c:pt idx="9">
                  <c:v>447.61083649145468</c:v>
                </c:pt>
                <c:pt idx="10">
                  <c:v>88.66577534005045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546-429E-8E94-A5B258125864}"/>
            </c:ext>
          </c:extLst>
        </c:ser>
        <c:ser>
          <c:idx val="8"/>
          <c:order val="8"/>
          <c:tx>
            <c:strRef>
              <c:f>'Inventory Vol. Portfolio_Table'!$A$78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8:$M$78</c:f>
              <c:numCache>
                <c:formatCode>_-* #,##0_-;\-* #,##0_-;_-* "-"??_-;_-@_-</c:formatCode>
                <c:ptCount val="12"/>
                <c:pt idx="0">
                  <c:v>255.61856774380399</c:v>
                </c:pt>
                <c:pt idx="1">
                  <c:v>228.78739621723099</c:v>
                </c:pt>
                <c:pt idx="2">
                  <c:v>198.73036295175601</c:v>
                </c:pt>
                <c:pt idx="3">
                  <c:v>175.87331059016299</c:v>
                </c:pt>
                <c:pt idx="4">
                  <c:v>180.19292345643001</c:v>
                </c:pt>
                <c:pt idx="5">
                  <c:v>147.23392905387999</c:v>
                </c:pt>
                <c:pt idx="6">
                  <c:v>110.008835542016</c:v>
                </c:pt>
                <c:pt idx="7">
                  <c:v>134.34550319099799</c:v>
                </c:pt>
                <c:pt idx="8">
                  <c:v>170.78947993787</c:v>
                </c:pt>
                <c:pt idx="9">
                  <c:v>202.95515279658099</c:v>
                </c:pt>
                <c:pt idx="10">
                  <c:v>71.0619054445997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546-429E-8E94-A5B258125864}"/>
            </c:ext>
          </c:extLst>
        </c:ser>
        <c:ser>
          <c:idx val="9"/>
          <c:order val="9"/>
          <c:tx>
            <c:strRef>
              <c:f>'Inventory Vol. Portfolio_Table'!$A$79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79:$M$79</c:f>
              <c:numCache>
                <c:formatCode>_-* #,##0_-;\-* #,##0_-;_-* "-"??_-;_-@_-</c:formatCode>
                <c:ptCount val="12"/>
                <c:pt idx="0">
                  <c:v>42.721664050884989</c:v>
                </c:pt>
                <c:pt idx="1">
                  <c:v>47.608658616198198</c:v>
                </c:pt>
                <c:pt idx="2">
                  <c:v>39.7456925893785</c:v>
                </c:pt>
                <c:pt idx="3">
                  <c:v>37.561693637573597</c:v>
                </c:pt>
                <c:pt idx="4">
                  <c:v>38.078148662403734</c:v>
                </c:pt>
                <c:pt idx="5">
                  <c:v>41.148224752512789</c:v>
                </c:pt>
                <c:pt idx="6">
                  <c:v>26.460349529224942</c:v>
                </c:pt>
                <c:pt idx="7">
                  <c:v>30.21540037746308</c:v>
                </c:pt>
                <c:pt idx="8">
                  <c:v>35.325230845890488</c:v>
                </c:pt>
                <c:pt idx="9">
                  <c:v>34.650361171225079</c:v>
                </c:pt>
                <c:pt idx="10">
                  <c:v>18.6240898973774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546-429E-8E94-A5B258125864}"/>
            </c:ext>
          </c:extLst>
        </c:ser>
        <c:ser>
          <c:idx val="10"/>
          <c:order val="10"/>
          <c:tx>
            <c:strRef>
              <c:f>'Inventory Vol. Portfolio_Table'!$A$80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80:$M$80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3.5774430725723501</c:v>
                </c:pt>
                <c:pt idx="3">
                  <c:v>4.0258159376680904</c:v>
                </c:pt>
                <c:pt idx="4">
                  <c:v>4.8176233377307698</c:v>
                </c:pt>
                <c:pt idx="5">
                  <c:v>5.1992172654718196</c:v>
                </c:pt>
                <c:pt idx="6">
                  <c:v>3.1767694484442499</c:v>
                </c:pt>
                <c:pt idx="7">
                  <c:v>3.75870018824935</c:v>
                </c:pt>
                <c:pt idx="8">
                  <c:v>4.0639753304421902</c:v>
                </c:pt>
                <c:pt idx="9">
                  <c:v>4.0353557858616096</c:v>
                </c:pt>
                <c:pt idx="10">
                  <c:v>1.0684629976749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546-429E-8E94-A5B258125864}"/>
            </c:ext>
          </c:extLst>
        </c:ser>
        <c:ser>
          <c:idx val="11"/>
          <c:order val="11"/>
          <c:tx>
            <c:strRef>
              <c:f>'Inventory Vol. Portfolio_Table'!$A$81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81:$M$81</c:f>
              <c:numCache>
                <c:formatCode>_-* #,##0_-;\-* #,##0_-;_-* "-"??_-;_-@_-</c:formatCode>
                <c:ptCount val="12"/>
                <c:pt idx="0">
                  <c:v>61.307006716262499</c:v>
                </c:pt>
                <c:pt idx="1">
                  <c:v>71.444813414011193</c:v>
                </c:pt>
                <c:pt idx="2">
                  <c:v>74.2978526796214</c:v>
                </c:pt>
                <c:pt idx="3">
                  <c:v>83.539312398061199</c:v>
                </c:pt>
                <c:pt idx="4">
                  <c:v>130.09988102968799</c:v>
                </c:pt>
                <c:pt idx="5">
                  <c:v>63.595460418146097</c:v>
                </c:pt>
                <c:pt idx="6">
                  <c:v>52.282777960412197</c:v>
                </c:pt>
                <c:pt idx="7">
                  <c:v>55.171843161340803</c:v>
                </c:pt>
                <c:pt idx="8">
                  <c:v>60.277310143224902</c:v>
                </c:pt>
                <c:pt idx="9">
                  <c:v>59.242774231359398</c:v>
                </c:pt>
                <c:pt idx="10">
                  <c:v>18.08555892528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546-429E-8E94-A5B258125864}"/>
            </c:ext>
          </c:extLst>
        </c:ser>
        <c:ser>
          <c:idx val="12"/>
          <c:order val="12"/>
          <c:tx>
            <c:strRef>
              <c:f>'Inventory Vol. Portfolio_Table'!$A$82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82:$M$82</c:f>
              <c:numCache>
                <c:formatCode>_-* #,##0_-;\-* #,##0_-;_-* "-"??_-;_-@_-</c:formatCode>
                <c:ptCount val="12"/>
                <c:pt idx="0">
                  <c:v>1398.6418682886299</c:v>
                </c:pt>
                <c:pt idx="1">
                  <c:v>1164.7518644304901</c:v>
                </c:pt>
                <c:pt idx="2">
                  <c:v>1018.82874740381</c:v>
                </c:pt>
                <c:pt idx="3">
                  <c:v>1358.06717703305</c:v>
                </c:pt>
                <c:pt idx="4">
                  <c:v>943.37737942207605</c:v>
                </c:pt>
                <c:pt idx="5">
                  <c:v>948.01281952112902</c:v>
                </c:pt>
                <c:pt idx="6">
                  <c:v>706.81956101115804</c:v>
                </c:pt>
                <c:pt idx="7">
                  <c:v>745.41517712175801</c:v>
                </c:pt>
                <c:pt idx="8">
                  <c:v>874.93559404090001</c:v>
                </c:pt>
                <c:pt idx="9">
                  <c:v>939.05814116261899</c:v>
                </c:pt>
                <c:pt idx="10">
                  <c:v>397.5641866056250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546-429E-8E94-A5B258125864}"/>
            </c:ext>
          </c:extLst>
        </c:ser>
        <c:ser>
          <c:idx val="13"/>
          <c:order val="13"/>
          <c:tx>
            <c:strRef>
              <c:f>'Inventory Vol. Portfolio_Table'!$A$83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83:$M$83</c:f>
              <c:numCache>
                <c:formatCode>_-* #,##0_-;\-* #,##0_-;_-* "-"??_-;_-@_-</c:formatCode>
                <c:ptCount val="12"/>
                <c:pt idx="0">
                  <c:v>270.53158420650277</c:v>
                </c:pt>
                <c:pt idx="1">
                  <c:v>298.7417443790473</c:v>
                </c:pt>
                <c:pt idx="2">
                  <c:v>272.39149474049941</c:v>
                </c:pt>
                <c:pt idx="3">
                  <c:v>247.60989315202463</c:v>
                </c:pt>
                <c:pt idx="4">
                  <c:v>242.78733023814857</c:v>
                </c:pt>
                <c:pt idx="5">
                  <c:v>292.64124491438236</c:v>
                </c:pt>
                <c:pt idx="6">
                  <c:v>159.77722574444476</c:v>
                </c:pt>
                <c:pt idx="7">
                  <c:v>188.00561731727822</c:v>
                </c:pt>
                <c:pt idx="8">
                  <c:v>212.27141006896278</c:v>
                </c:pt>
                <c:pt idx="9">
                  <c:v>213.8914036382923</c:v>
                </c:pt>
                <c:pt idx="10">
                  <c:v>61.69244302902371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9546-429E-8E94-A5B258125864}"/>
            </c:ext>
          </c:extLst>
        </c:ser>
        <c:ser>
          <c:idx val="14"/>
          <c:order val="14"/>
          <c:tx>
            <c:strRef>
              <c:f>'Inventory Vol. Portfolio_Table'!$A$84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84:$M$84</c:f>
              <c:numCache>
                <c:formatCode>_-* #,##0_-;\-* #,##0_-;_-* "-"??_-;_-@_-</c:formatCode>
                <c:ptCount val="12"/>
                <c:pt idx="0">
                  <c:v>288.48478855984297</c:v>
                </c:pt>
                <c:pt idx="1">
                  <c:v>260.34629398165242</c:v>
                </c:pt>
                <c:pt idx="2">
                  <c:v>206.41318177711224</c:v>
                </c:pt>
                <c:pt idx="3">
                  <c:v>195.32051525544352</c:v>
                </c:pt>
                <c:pt idx="4">
                  <c:v>166.04473948571814</c:v>
                </c:pt>
                <c:pt idx="5">
                  <c:v>176.38825429976015</c:v>
                </c:pt>
                <c:pt idx="6">
                  <c:v>164.73401506431429</c:v>
                </c:pt>
                <c:pt idx="7">
                  <c:v>152.8484633238985</c:v>
                </c:pt>
                <c:pt idx="8">
                  <c:v>182.95580314844798</c:v>
                </c:pt>
                <c:pt idx="9">
                  <c:v>208.71932852873604</c:v>
                </c:pt>
                <c:pt idx="10">
                  <c:v>50.561578270513579</c:v>
                </c:pt>
                <c:pt idx="11">
                  <c:v>0.25192265864461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9546-429E-8E94-A5B258125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85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69:$M$69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85:$M$85</c:f>
              <c:numCache>
                <c:formatCode>_-* #,##0_-;\-* #,##0_-;_-* "-"??_-;_-@_-</c:formatCode>
                <c:ptCount val="12"/>
                <c:pt idx="0">
                  <c:v>14000</c:v>
                </c:pt>
                <c:pt idx="1">
                  <c:v>14000</c:v>
                </c:pt>
                <c:pt idx="2">
                  <c:v>14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9546-429E-8E94-A5B258125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Location_Table'!$A$60</c:f>
          <c:strCache>
            <c:ptCount val="1"/>
            <c:pt idx="0">
              <c:v>Inventory by Portfolio - 5503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Location_Table'!$A$61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rgbClr val="F35909"/>
            </a:solidFill>
          </c:spPr>
          <c:invertIfNegative val="0"/>
          <c:cat>
            <c:strRef>
              <c:f>'Inventory Vol. Location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1:$M$61</c:f>
              <c:numCache>
                <c:formatCode>_-* #,##0_-;\-* #,##0_-;_-* "-"??_-;_-@_-</c:formatCode>
                <c:ptCount val="12"/>
                <c:pt idx="0">
                  <c:v>8395.6898369491737</c:v>
                </c:pt>
                <c:pt idx="1">
                  <c:v>8003.5365205593307</c:v>
                </c:pt>
                <c:pt idx="2">
                  <c:v>7148.8502578740581</c:v>
                </c:pt>
                <c:pt idx="3">
                  <c:v>7607.7269819300309</c:v>
                </c:pt>
                <c:pt idx="4">
                  <c:v>7310.7346550905477</c:v>
                </c:pt>
                <c:pt idx="5">
                  <c:v>7708.3140193183172</c:v>
                </c:pt>
                <c:pt idx="6">
                  <c:v>5392.5369935587314</c:v>
                </c:pt>
                <c:pt idx="7">
                  <c:v>5434.257271141807</c:v>
                </c:pt>
                <c:pt idx="8">
                  <c:v>6265.089421120766</c:v>
                </c:pt>
                <c:pt idx="9">
                  <c:v>6394.7706424094458</c:v>
                </c:pt>
                <c:pt idx="10">
                  <c:v>2671.8733548114565</c:v>
                </c:pt>
                <c:pt idx="11">
                  <c:v>22.849956023506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84-4433-ABAA-5BE3FD18FD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"/>
          <c:order val="1"/>
          <c:tx>
            <c:strRef>
              <c:f>'Inventory Vol. Location_Table'!$A$62</c:f>
              <c:strCache>
                <c:ptCount val="1"/>
                <c:pt idx="0">
                  <c:v>Capacity</c:v>
                </c:pt>
              </c:strCache>
            </c:strRef>
          </c:tx>
          <c:spPr>
            <a:ln>
              <a:solidFill>
                <a:srgbClr val="A8113E"/>
              </a:solidFill>
            </a:ln>
          </c:spPr>
          <c:marker>
            <c:symbol val="none"/>
          </c:marker>
          <c:cat>
            <c:strRef>
              <c:f>'Inventory Vol. Location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2:$M$62</c:f>
              <c:numCache>
                <c:formatCode>_-* #,##0_-;\-* #,##0_-;_-* "-"??_-;_-@_-</c:formatCode>
                <c:ptCount val="12"/>
                <c:pt idx="0">
                  <c:v>14000</c:v>
                </c:pt>
                <c:pt idx="1">
                  <c:v>14000</c:v>
                </c:pt>
                <c:pt idx="2">
                  <c:v>14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684-4433-ABAA-5BE3FD18FDCE}"/>
            </c:ext>
          </c:extLst>
        </c:ser>
        <c:ser>
          <c:idx val="2"/>
          <c:order val="2"/>
          <c:tx>
            <c:strRef>
              <c:f>'Inventory Vol. Location_Table'!$A$64</c:f>
              <c:strCache>
                <c:ptCount val="1"/>
                <c:pt idx="0">
                  <c:v>5503 Target Δ [PAL]</c:v>
                </c:pt>
              </c:strCache>
            </c:strRef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Inventory Vol. Location_Table'!$B$60:$M$60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Location_Table'!$B$64:$M$64</c:f>
              <c:numCache>
                <c:formatCode>\+#,##0;\-#,##0;\-;</c:formatCode>
                <c:ptCount val="12"/>
                <c:pt idx="0">
                  <c:v>-75.917519532609674</c:v>
                </c:pt>
                <c:pt idx="1">
                  <c:v>6.5177182517945491</c:v>
                </c:pt>
                <c:pt idx="2">
                  <c:v>22.878740926040358</c:v>
                </c:pt>
                <c:pt idx="3">
                  <c:v>582.72256112191781</c:v>
                </c:pt>
                <c:pt idx="4">
                  <c:v>365.97821768047316</c:v>
                </c:pt>
                <c:pt idx="5">
                  <c:v>614.42981182644132</c:v>
                </c:pt>
                <c:pt idx="6">
                  <c:v>94.205153115126734</c:v>
                </c:pt>
                <c:pt idx="7">
                  <c:v>104.76418865146105</c:v>
                </c:pt>
                <c:pt idx="8">
                  <c:v>31.948709814809163</c:v>
                </c:pt>
                <c:pt idx="9">
                  <c:v>22.795127636752923</c:v>
                </c:pt>
                <c:pt idx="10">
                  <c:v>22.84094313811493</c:v>
                </c:pt>
                <c:pt idx="11">
                  <c:v>22.84995602350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A5-42C7-A0B7-B01082B2D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Vol. Portfolio_Table'!$A$134</c:f>
          <c:strCache>
            <c:ptCount val="1"/>
            <c:pt idx="0">
              <c:v>Inventory by Portfolio - 5503  [PAL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nventory Vol. Portfolio_Table'!$A$135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35:$M$135</c:f>
              <c:numCache>
                <c:formatCode>_-* #,##0_-;\-* #,##0_-;_-* "-"??_-;_-@_-</c:formatCode>
                <c:ptCount val="12"/>
                <c:pt idx="0">
                  <c:v>42.639300398528604</c:v>
                </c:pt>
                <c:pt idx="1">
                  <c:v>42.817247110419004</c:v>
                </c:pt>
                <c:pt idx="2">
                  <c:v>42.067039972636799</c:v>
                </c:pt>
                <c:pt idx="3">
                  <c:v>32.903121548704803</c:v>
                </c:pt>
                <c:pt idx="4">
                  <c:v>31.311880308669</c:v>
                </c:pt>
                <c:pt idx="5">
                  <c:v>29.834383388981198</c:v>
                </c:pt>
                <c:pt idx="6">
                  <c:v>16.44271390885114</c:v>
                </c:pt>
                <c:pt idx="7">
                  <c:v>19.001203359104739</c:v>
                </c:pt>
                <c:pt idx="8">
                  <c:v>21.469202861189892</c:v>
                </c:pt>
                <c:pt idx="9">
                  <c:v>24.565576667897396</c:v>
                </c:pt>
                <c:pt idx="10">
                  <c:v>5.057157800532879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EB-4E7D-9D1A-3160D4C36E7A}"/>
            </c:ext>
          </c:extLst>
        </c:ser>
        <c:ser>
          <c:idx val="1"/>
          <c:order val="1"/>
          <c:tx>
            <c:strRef>
              <c:f>'Inventory Vol. Portfolio_Table'!$A$136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36:$M$136</c:f>
              <c:numCache>
                <c:formatCode>_-* #,##0_-;\-* #,##0_-;_-* "-"??_-;_-@_-</c:formatCode>
                <c:ptCount val="12"/>
                <c:pt idx="0">
                  <c:v>100.105425776914</c:v>
                </c:pt>
                <c:pt idx="1">
                  <c:v>128.405346286483</c:v>
                </c:pt>
                <c:pt idx="2">
                  <c:v>104.39558798261</c:v>
                </c:pt>
                <c:pt idx="3">
                  <c:v>75.458247841335805</c:v>
                </c:pt>
                <c:pt idx="4">
                  <c:v>81.977278173901098</c:v>
                </c:pt>
                <c:pt idx="5">
                  <c:v>137.829335055314</c:v>
                </c:pt>
                <c:pt idx="6">
                  <c:v>52.372392517514498</c:v>
                </c:pt>
                <c:pt idx="7">
                  <c:v>49.708149811253001</c:v>
                </c:pt>
                <c:pt idx="8">
                  <c:v>56.642132896930001</c:v>
                </c:pt>
                <c:pt idx="9">
                  <c:v>55.750238004140598</c:v>
                </c:pt>
                <c:pt idx="10">
                  <c:v>27.8336961474269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3EB-4E7D-9D1A-3160D4C36E7A}"/>
            </c:ext>
          </c:extLst>
        </c:ser>
        <c:ser>
          <c:idx val="2"/>
          <c:order val="2"/>
          <c:tx>
            <c:strRef>
              <c:f>'Inventory Vol. Portfolio_Table'!$A$137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37:$M$137</c:f>
              <c:numCache>
                <c:formatCode>_-* #,##0_-;\-* #,##0_-;_-* "-"??_-;_-@_-</c:formatCode>
                <c:ptCount val="12"/>
                <c:pt idx="0">
                  <c:v>115.53501131897799</c:v>
                </c:pt>
                <c:pt idx="1">
                  <c:v>111.215302362107</c:v>
                </c:pt>
                <c:pt idx="2">
                  <c:v>104.532064723782</c:v>
                </c:pt>
                <c:pt idx="3">
                  <c:v>142.36445862148</c:v>
                </c:pt>
                <c:pt idx="4">
                  <c:v>111.50026565603901</c:v>
                </c:pt>
                <c:pt idx="5">
                  <c:v>222.351847253274</c:v>
                </c:pt>
                <c:pt idx="6">
                  <c:v>131.98267155094101</c:v>
                </c:pt>
                <c:pt idx="7">
                  <c:v>103.97535308822999</c:v>
                </c:pt>
                <c:pt idx="8">
                  <c:v>69.925874025095297</c:v>
                </c:pt>
                <c:pt idx="9">
                  <c:v>59.014717115555001</c:v>
                </c:pt>
                <c:pt idx="10">
                  <c:v>23.501858986448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3EB-4E7D-9D1A-3160D4C36E7A}"/>
            </c:ext>
          </c:extLst>
        </c:ser>
        <c:ser>
          <c:idx val="3"/>
          <c:order val="3"/>
          <c:tx>
            <c:strRef>
              <c:f>'Inventory Vol. Portfolio_Table'!$A$138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38:$M$138</c:f>
              <c:numCache>
                <c:formatCode>_-* #,##0_-;\-* #,##0_-;_-* "-"??_-;_-@_-</c:formatCode>
                <c:ptCount val="12"/>
                <c:pt idx="0">
                  <c:v>218.76645814394601</c:v>
                </c:pt>
                <c:pt idx="1">
                  <c:v>250.992644757498</c:v>
                </c:pt>
                <c:pt idx="2">
                  <c:v>204.29036430548899</c:v>
                </c:pt>
                <c:pt idx="3">
                  <c:v>180.77492668759101</c:v>
                </c:pt>
                <c:pt idx="4">
                  <c:v>177.41728544235201</c:v>
                </c:pt>
                <c:pt idx="5">
                  <c:v>143.71540952706701</c:v>
                </c:pt>
                <c:pt idx="6">
                  <c:v>110.57113375844</c:v>
                </c:pt>
                <c:pt idx="7">
                  <c:v>117.254567756318</c:v>
                </c:pt>
                <c:pt idx="8">
                  <c:v>149.540498876013</c:v>
                </c:pt>
                <c:pt idx="9">
                  <c:v>155.06686569424301</c:v>
                </c:pt>
                <c:pt idx="10">
                  <c:v>72.965965352486805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3EB-4E7D-9D1A-3160D4C36E7A}"/>
            </c:ext>
          </c:extLst>
        </c:ser>
        <c:ser>
          <c:idx val="4"/>
          <c:order val="4"/>
          <c:tx>
            <c:strRef>
              <c:f>'Inventory Vol. Portfolio_Table'!$A$139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39:$M$139</c:f>
              <c:numCache>
                <c:formatCode>_-* #,##0_-;\-* #,##0_-;_-* "-"??_-;_-@_-</c:formatCode>
                <c:ptCount val="12"/>
                <c:pt idx="0">
                  <c:v>418.71177683677598</c:v>
                </c:pt>
                <c:pt idx="1">
                  <c:v>445.96557021094497</c:v>
                </c:pt>
                <c:pt idx="2">
                  <c:v>461.42664586286998</c:v>
                </c:pt>
                <c:pt idx="3">
                  <c:v>337.79273702763061</c:v>
                </c:pt>
                <c:pt idx="4">
                  <c:v>334.86533222906331</c:v>
                </c:pt>
                <c:pt idx="5">
                  <c:v>298.17752777272858</c:v>
                </c:pt>
                <c:pt idx="6">
                  <c:v>207.69246374769131</c:v>
                </c:pt>
                <c:pt idx="7">
                  <c:v>220.43095147470029</c:v>
                </c:pt>
                <c:pt idx="8">
                  <c:v>241.91860027052508</c:v>
                </c:pt>
                <c:pt idx="9">
                  <c:v>240.28698973730241</c:v>
                </c:pt>
                <c:pt idx="10">
                  <c:v>53.4585346174426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3EB-4E7D-9D1A-3160D4C36E7A}"/>
            </c:ext>
          </c:extLst>
        </c:ser>
        <c:ser>
          <c:idx val="5"/>
          <c:order val="5"/>
          <c:tx>
            <c:strRef>
              <c:f>'Inventory Vol. Portfolio_Table'!$A$140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0:$M$140</c:f>
              <c:numCache>
                <c:formatCode>_-* #,##0_-;\-* #,##0_-;_-* "-"??_-;_-@_-</c:formatCode>
                <c:ptCount val="12"/>
                <c:pt idx="0">
                  <c:v>741.83501140028204</c:v>
                </c:pt>
                <c:pt idx="1">
                  <c:v>750.97966711968195</c:v>
                </c:pt>
                <c:pt idx="2">
                  <c:v>654.66102469805605</c:v>
                </c:pt>
                <c:pt idx="3">
                  <c:v>653.52727348543704</c:v>
                </c:pt>
                <c:pt idx="4">
                  <c:v>899.22203885205101</c:v>
                </c:pt>
                <c:pt idx="5">
                  <c:v>1105.29829653259</c:v>
                </c:pt>
                <c:pt idx="6">
                  <c:v>519.14218533970404</c:v>
                </c:pt>
                <c:pt idx="7">
                  <c:v>494.920618300326</c:v>
                </c:pt>
                <c:pt idx="8">
                  <c:v>554.73815795965504</c:v>
                </c:pt>
                <c:pt idx="9">
                  <c:v>562.76525123789895</c:v>
                </c:pt>
                <c:pt idx="10">
                  <c:v>204.41738127637601</c:v>
                </c:pt>
                <c:pt idx="11">
                  <c:v>22.52367706038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3EB-4E7D-9D1A-3160D4C36E7A}"/>
            </c:ext>
          </c:extLst>
        </c:ser>
        <c:ser>
          <c:idx val="6"/>
          <c:order val="6"/>
          <c:tx>
            <c:strRef>
              <c:f>'Inventory Vol. Portfolio_Table'!$A$141</c:f>
              <c:strCache>
                <c:ptCount val="1"/>
                <c:pt idx="0">
                  <c:v>LPET</c:v>
                </c:pt>
              </c:strCache>
            </c:strRef>
          </c:tx>
          <c:spPr>
            <a:solidFill>
              <a:srgbClr val="F35909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1:$M$141</c:f>
              <c:numCache>
                <c:formatCode>_-* #,##0_-;\-* #,##0_-;_-* "-"??_-;_-@_-</c:formatCode>
                <c:ptCount val="12"/>
                <c:pt idx="0">
                  <c:v>3766.97913983325</c:v>
                </c:pt>
                <c:pt idx="1">
                  <c:v>3512.9892212939399</c:v>
                </c:pt>
                <c:pt idx="2">
                  <c:v>3105.5015563396701</c:v>
                </c:pt>
                <c:pt idx="3">
                  <c:v>3441.7665933631401</c:v>
                </c:pt>
                <c:pt idx="4">
                  <c:v>3340.62432917347</c:v>
                </c:pt>
                <c:pt idx="5">
                  <c:v>3556.39260820765</c:v>
                </c:pt>
                <c:pt idx="6">
                  <c:v>2647.1317051621199</c:v>
                </c:pt>
                <c:pt idx="7">
                  <c:v>2563.83972293651</c:v>
                </c:pt>
                <c:pt idx="8">
                  <c:v>3034.9090102580399</c:v>
                </c:pt>
                <c:pt idx="9">
                  <c:v>3148.3110457081302</c:v>
                </c:pt>
                <c:pt idx="10">
                  <c:v>1567.32482210547</c:v>
                </c:pt>
                <c:pt idx="11">
                  <c:v>7.43563044816255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3EB-4E7D-9D1A-3160D4C36E7A}"/>
            </c:ext>
          </c:extLst>
        </c:ser>
        <c:ser>
          <c:idx val="7"/>
          <c:order val="7"/>
          <c:tx>
            <c:strRef>
              <c:f>'Inventory Vol. Portfolio_Table'!$A$142</c:f>
              <c:strCache>
                <c:ptCount val="1"/>
                <c:pt idx="0">
                  <c:v>Monster</c:v>
                </c:pt>
              </c:strCache>
            </c:strRef>
          </c:tx>
          <c:spPr>
            <a:solidFill>
              <a:srgbClr val="F387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2:$M$142</c:f>
              <c:numCache>
                <c:formatCode>_-* #,##0_-;\-* #,##0_-;_-* "-"??_-;_-@_-</c:formatCode>
                <c:ptCount val="12"/>
                <c:pt idx="0">
                  <c:v>627.22416655765778</c:v>
                </c:pt>
                <c:pt idx="1">
                  <c:v>633.91723896795872</c:v>
                </c:pt>
                <c:pt idx="2">
                  <c:v>619.82803854439453</c:v>
                </c:pt>
                <c:pt idx="3">
                  <c:v>603.82159071415663</c:v>
                </c:pt>
                <c:pt idx="4">
                  <c:v>589.19041236815997</c:v>
                </c:pt>
                <c:pt idx="5">
                  <c:v>492.92998906970092</c:v>
                </c:pt>
                <c:pt idx="6">
                  <c:v>461.37226755823974</c:v>
                </c:pt>
                <c:pt idx="7">
                  <c:v>527.57013576570864</c:v>
                </c:pt>
                <c:pt idx="8">
                  <c:v>560.79915841901709</c:v>
                </c:pt>
                <c:pt idx="9">
                  <c:v>447.61083649145468</c:v>
                </c:pt>
                <c:pt idx="10">
                  <c:v>88.66577534005045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3EB-4E7D-9D1A-3160D4C36E7A}"/>
            </c:ext>
          </c:extLst>
        </c:ser>
        <c:ser>
          <c:idx val="8"/>
          <c:order val="8"/>
          <c:tx>
            <c:strRef>
              <c:f>'Inventory Vol. Portfolio_Table'!$A$143</c:f>
              <c:strCache>
                <c:ptCount val="1"/>
                <c:pt idx="0">
                  <c:v>Oasis</c:v>
                </c:pt>
              </c:strCache>
            </c:strRef>
          </c:tx>
          <c:spPr>
            <a:solidFill>
              <a:srgbClr val="F3AF0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3:$M$143</c:f>
              <c:numCache>
                <c:formatCode>_-* #,##0_-;\-* #,##0_-;_-* "-"??_-;_-@_-</c:formatCode>
                <c:ptCount val="12"/>
                <c:pt idx="0">
                  <c:v>255.61856774380399</c:v>
                </c:pt>
                <c:pt idx="1">
                  <c:v>228.78739621723099</c:v>
                </c:pt>
                <c:pt idx="2">
                  <c:v>198.73036295175601</c:v>
                </c:pt>
                <c:pt idx="3">
                  <c:v>175.87331059016299</c:v>
                </c:pt>
                <c:pt idx="4">
                  <c:v>180.19292345643001</c:v>
                </c:pt>
                <c:pt idx="5">
                  <c:v>147.23392905387999</c:v>
                </c:pt>
                <c:pt idx="6">
                  <c:v>110.008835542016</c:v>
                </c:pt>
                <c:pt idx="7">
                  <c:v>134.34550319099799</c:v>
                </c:pt>
                <c:pt idx="8">
                  <c:v>170.78947993787</c:v>
                </c:pt>
                <c:pt idx="9">
                  <c:v>202.95515279658099</c:v>
                </c:pt>
                <c:pt idx="10">
                  <c:v>71.06190544459970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3EB-4E7D-9D1A-3160D4C36E7A}"/>
            </c:ext>
          </c:extLst>
        </c:ser>
        <c:ser>
          <c:idx val="9"/>
          <c:order val="9"/>
          <c:tx>
            <c:strRef>
              <c:f>'Inventory Vol. Portfolio_Table'!$A$144</c:f>
              <c:strCache>
                <c:ptCount val="1"/>
                <c:pt idx="0">
                  <c:v>Postmi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4:$M$144</c:f>
              <c:numCache>
                <c:formatCode>_-* #,##0_-;\-* #,##0_-;_-* "-"??_-;_-@_-</c:formatCode>
                <c:ptCount val="12"/>
                <c:pt idx="0">
                  <c:v>42.721664050884989</c:v>
                </c:pt>
                <c:pt idx="1">
                  <c:v>47.608658616198198</c:v>
                </c:pt>
                <c:pt idx="2">
                  <c:v>39.7456925893785</c:v>
                </c:pt>
                <c:pt idx="3">
                  <c:v>37.561693637573597</c:v>
                </c:pt>
                <c:pt idx="4">
                  <c:v>38.078148662403734</c:v>
                </c:pt>
                <c:pt idx="5">
                  <c:v>41.148224752512789</c:v>
                </c:pt>
                <c:pt idx="6">
                  <c:v>26.460349529224942</c:v>
                </c:pt>
                <c:pt idx="7">
                  <c:v>30.21540037746308</c:v>
                </c:pt>
                <c:pt idx="8">
                  <c:v>35.325230845890488</c:v>
                </c:pt>
                <c:pt idx="9">
                  <c:v>34.650361171225079</c:v>
                </c:pt>
                <c:pt idx="10">
                  <c:v>18.62408989737742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73EB-4E7D-9D1A-3160D4C36E7A}"/>
            </c:ext>
          </c:extLst>
        </c:ser>
        <c:ser>
          <c:idx val="10"/>
          <c:order val="10"/>
          <c:tx>
            <c:strRef>
              <c:f>'Inventory Vol. Portfolio_Table'!$A$145</c:f>
              <c:strCache>
                <c:ptCount val="1"/>
                <c:pt idx="0">
                  <c:v>Repac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5:$M$145</c:f>
              <c:numCache>
                <c:formatCode>_-* #,##0_-;\-* #,##0_-;_-* "-"??_-;_-@_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3.5774430725723501</c:v>
                </c:pt>
                <c:pt idx="3">
                  <c:v>4.0258159376680904</c:v>
                </c:pt>
                <c:pt idx="4">
                  <c:v>4.8176233377307698</c:v>
                </c:pt>
                <c:pt idx="5">
                  <c:v>5.1992172654718196</c:v>
                </c:pt>
                <c:pt idx="6">
                  <c:v>3.1767694484442499</c:v>
                </c:pt>
                <c:pt idx="7">
                  <c:v>3.75870018824935</c:v>
                </c:pt>
                <c:pt idx="8">
                  <c:v>4.0639753304421902</c:v>
                </c:pt>
                <c:pt idx="9">
                  <c:v>4.0353557858616096</c:v>
                </c:pt>
                <c:pt idx="10">
                  <c:v>1.0684629976749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73EB-4E7D-9D1A-3160D4C36E7A}"/>
            </c:ext>
          </c:extLst>
        </c:ser>
        <c:ser>
          <c:idx val="11"/>
          <c:order val="11"/>
          <c:tx>
            <c:strRef>
              <c:f>'Inventory Vol. Portfolio_Table'!$A$146</c:f>
              <c:strCache>
                <c:ptCount val="1"/>
                <c:pt idx="0">
                  <c:v>Relentles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6:$M$146</c:f>
              <c:numCache>
                <c:formatCode>_-* #,##0_-;\-* #,##0_-;_-* "-"??_-;_-@_-</c:formatCode>
                <c:ptCount val="12"/>
                <c:pt idx="0">
                  <c:v>61.307006716262499</c:v>
                </c:pt>
                <c:pt idx="1">
                  <c:v>71.444813414011193</c:v>
                </c:pt>
                <c:pt idx="2">
                  <c:v>74.2978526796214</c:v>
                </c:pt>
                <c:pt idx="3">
                  <c:v>83.539312398061199</c:v>
                </c:pt>
                <c:pt idx="4">
                  <c:v>130.09988102968799</c:v>
                </c:pt>
                <c:pt idx="5">
                  <c:v>63.595460418146097</c:v>
                </c:pt>
                <c:pt idx="6">
                  <c:v>52.282777960412197</c:v>
                </c:pt>
                <c:pt idx="7">
                  <c:v>55.171843161340803</c:v>
                </c:pt>
                <c:pt idx="8">
                  <c:v>60.277310143224902</c:v>
                </c:pt>
                <c:pt idx="9">
                  <c:v>59.242774231359398</c:v>
                </c:pt>
                <c:pt idx="10">
                  <c:v>18.085558925289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73EB-4E7D-9D1A-3160D4C36E7A}"/>
            </c:ext>
          </c:extLst>
        </c:ser>
        <c:ser>
          <c:idx val="12"/>
          <c:order val="12"/>
          <c:tx>
            <c:strRef>
              <c:f>'Inventory Vol. Portfolio_Table'!$A$147</c:f>
              <c:strCache>
                <c:ptCount val="1"/>
                <c:pt idx="0">
                  <c:v>SPET</c:v>
                </c:pt>
              </c:strCache>
            </c:strRef>
          </c:tx>
          <c:spPr>
            <a:solidFill>
              <a:srgbClr val="60606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7:$M$147</c:f>
              <c:numCache>
                <c:formatCode>_-* #,##0_-;\-* #,##0_-;_-* "-"??_-;_-@_-</c:formatCode>
                <c:ptCount val="12"/>
                <c:pt idx="0">
                  <c:v>1398.6418682886299</c:v>
                </c:pt>
                <c:pt idx="1">
                  <c:v>1164.7518644304901</c:v>
                </c:pt>
                <c:pt idx="2">
                  <c:v>1018.82874740381</c:v>
                </c:pt>
                <c:pt idx="3">
                  <c:v>1358.06717703305</c:v>
                </c:pt>
                <c:pt idx="4">
                  <c:v>943.37737942207605</c:v>
                </c:pt>
                <c:pt idx="5">
                  <c:v>948.01281952112902</c:v>
                </c:pt>
                <c:pt idx="6">
                  <c:v>706.81956101115804</c:v>
                </c:pt>
                <c:pt idx="7">
                  <c:v>745.41517712175801</c:v>
                </c:pt>
                <c:pt idx="8">
                  <c:v>874.93559404090001</c:v>
                </c:pt>
                <c:pt idx="9">
                  <c:v>939.05814116261899</c:v>
                </c:pt>
                <c:pt idx="10">
                  <c:v>397.5641866056250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73EB-4E7D-9D1A-3160D4C36E7A}"/>
            </c:ext>
          </c:extLst>
        </c:ser>
        <c:ser>
          <c:idx val="13"/>
          <c:order val="13"/>
          <c:tx>
            <c:strRef>
              <c:f>'Inventory Vol. Portfolio_Table'!$A$148</c:f>
              <c:strCache>
                <c:ptCount val="1"/>
                <c:pt idx="0">
                  <c:v>Small Cans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8:$M$148</c:f>
              <c:numCache>
                <c:formatCode>_-* #,##0_-;\-* #,##0_-;_-* "-"??_-;_-@_-</c:formatCode>
                <c:ptCount val="12"/>
                <c:pt idx="0">
                  <c:v>270.53158420650277</c:v>
                </c:pt>
                <c:pt idx="1">
                  <c:v>298.7417443790473</c:v>
                </c:pt>
                <c:pt idx="2">
                  <c:v>272.39149474049941</c:v>
                </c:pt>
                <c:pt idx="3">
                  <c:v>247.60989315202463</c:v>
                </c:pt>
                <c:pt idx="4">
                  <c:v>242.78733023814857</c:v>
                </c:pt>
                <c:pt idx="5">
                  <c:v>292.64124491438236</c:v>
                </c:pt>
                <c:pt idx="6">
                  <c:v>159.77722574444476</c:v>
                </c:pt>
                <c:pt idx="7">
                  <c:v>188.00561731727822</c:v>
                </c:pt>
                <c:pt idx="8">
                  <c:v>212.27141006896278</c:v>
                </c:pt>
                <c:pt idx="9">
                  <c:v>213.8914036382923</c:v>
                </c:pt>
                <c:pt idx="10">
                  <c:v>61.69244302902371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73EB-4E7D-9D1A-3160D4C36E7A}"/>
            </c:ext>
          </c:extLst>
        </c:ser>
        <c:ser>
          <c:idx val="14"/>
          <c:order val="14"/>
          <c:tx>
            <c:strRef>
              <c:f>'Inventory Vol. Portfolio_Table'!$A$149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CCCCCC"/>
            </a:solidFill>
            <a:ln>
              <a:noFill/>
            </a:ln>
            <a:effectLst/>
          </c:spPr>
          <c:invertIfNegative val="0"/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49:$M$149</c:f>
              <c:numCache>
                <c:formatCode>_-* #,##0_-;\-* #,##0_-;_-* "-"??_-;_-@_-</c:formatCode>
                <c:ptCount val="12"/>
                <c:pt idx="0">
                  <c:v>288.48478855984297</c:v>
                </c:pt>
                <c:pt idx="1">
                  <c:v>260.34629398165242</c:v>
                </c:pt>
                <c:pt idx="2">
                  <c:v>206.41318177711224</c:v>
                </c:pt>
                <c:pt idx="3">
                  <c:v>195.32051525544352</c:v>
                </c:pt>
                <c:pt idx="4">
                  <c:v>166.04473948571814</c:v>
                </c:pt>
                <c:pt idx="5">
                  <c:v>176.38825429976015</c:v>
                </c:pt>
                <c:pt idx="6">
                  <c:v>164.73401506431429</c:v>
                </c:pt>
                <c:pt idx="7">
                  <c:v>152.8484633238985</c:v>
                </c:pt>
                <c:pt idx="8">
                  <c:v>182.95580314844798</c:v>
                </c:pt>
                <c:pt idx="9">
                  <c:v>208.71932852873604</c:v>
                </c:pt>
                <c:pt idx="10">
                  <c:v>50.561578270513579</c:v>
                </c:pt>
                <c:pt idx="11">
                  <c:v>0.25192265864461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73EB-4E7D-9D1A-3160D4C36E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975976"/>
        <c:axId val="516976960"/>
      </c:barChart>
      <c:lineChart>
        <c:grouping val="standard"/>
        <c:varyColors val="0"/>
        <c:ser>
          <c:idx val="15"/>
          <c:order val="15"/>
          <c:tx>
            <c:strRef>
              <c:f>'Inventory Vol. Portfolio_Table'!$A$150</c:f>
              <c:strCache>
                <c:ptCount val="1"/>
                <c:pt idx="0">
                  <c:v>Capacity</c:v>
                </c:pt>
              </c:strCache>
            </c:strRef>
          </c:tx>
          <c:spPr>
            <a:ln w="28575" cap="rnd">
              <a:solidFill>
                <a:srgbClr val="A8113E"/>
              </a:solidFill>
              <a:round/>
            </a:ln>
            <a:effectLst/>
          </c:spPr>
          <c:marker>
            <c:symbol val="none"/>
          </c:marker>
          <c:cat>
            <c:strRef>
              <c:f>'Inventory Vol. Portfolio_Table'!$B$134:$M$13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Vol. Portfolio_Table'!$B$150:$M$150</c:f>
              <c:numCache>
                <c:formatCode>_-* #,##0_-;\-* #,##0_-;_-* "-"??_-;_-@_-</c:formatCode>
                <c:ptCount val="12"/>
                <c:pt idx="0">
                  <c:v>14000</c:v>
                </c:pt>
                <c:pt idx="1">
                  <c:v>14000</c:v>
                </c:pt>
                <c:pt idx="2">
                  <c:v>14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73EB-4E7D-9D1A-3160D4C36E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975976"/>
        <c:axId val="516976960"/>
      </c:lineChart>
      <c:catAx>
        <c:axId val="516975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6960"/>
        <c:crosses val="autoZero"/>
        <c:auto val="1"/>
        <c:lblAlgn val="ctr"/>
        <c:lblOffset val="100"/>
        <c:noMultiLvlLbl val="0"/>
      </c:catAx>
      <c:valAx>
        <c:axId val="51697696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9759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8846040710671842E-2"/>
          <c:y val="0.89167481264255477"/>
          <c:w val="0.95156959642310857"/>
          <c:h val="9.280710329097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Inventory Days Portfolio_Table'!$A$4</c:f>
          <c:strCache>
            <c:ptCount val="1"/>
            <c:pt idx="0">
              <c:v>Inventory by Portfolio - National  [Days]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ventory Days Portfolio_Table'!$A$5</c:f>
              <c:strCache>
                <c:ptCount val="1"/>
                <c:pt idx="0">
                  <c:v>Aseptic</c:v>
                </c:pt>
              </c:strCache>
            </c:strRef>
          </c:tx>
          <c:spPr>
            <a:solidFill>
              <a:srgbClr val="4E0D45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5:$M$5</c:f>
              <c:numCache>
                <c:formatCode>0.0;\-0.0;\-;</c:formatCode>
                <c:ptCount val="12"/>
                <c:pt idx="0">
                  <c:v>33.185422099488797</c:v>
                </c:pt>
                <c:pt idx="1">
                  <c:v>30.8851994517767</c:v>
                </c:pt>
                <c:pt idx="2">
                  <c:v>31.8634029032672</c:v>
                </c:pt>
                <c:pt idx="3">
                  <c:v>50.422734101807997</c:v>
                </c:pt>
                <c:pt idx="4">
                  <c:v>37.2592916108838</c:v>
                </c:pt>
                <c:pt idx="5">
                  <c:v>37.280134435386799</c:v>
                </c:pt>
                <c:pt idx="6">
                  <c:v>30.8828988238919</c:v>
                </c:pt>
                <c:pt idx="7">
                  <c:v>36.548684786723399</c:v>
                </c:pt>
                <c:pt idx="8">
                  <c:v>36.0167056522479</c:v>
                </c:pt>
                <c:pt idx="9">
                  <c:v>36.087641465148401</c:v>
                </c:pt>
                <c:pt idx="10">
                  <c:v>36.96713508383420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55-4FB6-A32E-91F98ACD8EB5}"/>
            </c:ext>
          </c:extLst>
        </c:ser>
        <c:ser>
          <c:idx val="1"/>
          <c:order val="1"/>
          <c:tx>
            <c:strRef>
              <c:f>'Inventory Days Portfolio_Table'!$A$6</c:f>
              <c:strCache>
                <c:ptCount val="1"/>
                <c:pt idx="0">
                  <c:v>Cans - Board</c:v>
                </c:pt>
              </c:strCache>
            </c:strRef>
          </c:tx>
          <c:spPr>
            <a:solidFill>
              <a:srgbClr val="76154C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6:$M$6</c:f>
              <c:numCache>
                <c:formatCode>0.0;\-0.0;\-;</c:formatCode>
                <c:ptCount val="12"/>
                <c:pt idx="0">
                  <c:v>16.465543375791601</c:v>
                </c:pt>
                <c:pt idx="1">
                  <c:v>14.737905077962299</c:v>
                </c:pt>
                <c:pt idx="2">
                  <c:v>14.7022564187103</c:v>
                </c:pt>
                <c:pt idx="3">
                  <c:v>14.631109807565901</c:v>
                </c:pt>
                <c:pt idx="4">
                  <c:v>15.2436122751574</c:v>
                </c:pt>
                <c:pt idx="5">
                  <c:v>16.377388660207899</c:v>
                </c:pt>
                <c:pt idx="6">
                  <c:v>13.5990293773825</c:v>
                </c:pt>
                <c:pt idx="7">
                  <c:v>14.690205042037</c:v>
                </c:pt>
                <c:pt idx="8">
                  <c:v>15.2738011462157</c:v>
                </c:pt>
                <c:pt idx="9">
                  <c:v>15.215893087268901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55-4FB6-A32E-91F98ACD8EB5}"/>
            </c:ext>
          </c:extLst>
        </c:ser>
        <c:ser>
          <c:idx val="2"/>
          <c:order val="2"/>
          <c:tx>
            <c:strRef>
              <c:f>'Inventory Days Portfolio_Table'!$A$7</c:f>
              <c:strCache>
                <c:ptCount val="1"/>
                <c:pt idx="0">
                  <c:v>Cans - Shrink</c:v>
                </c:pt>
              </c:strCache>
            </c:strRef>
          </c:tx>
          <c:spPr>
            <a:solidFill>
              <a:srgbClr val="A8113E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7:$M$7</c:f>
              <c:numCache>
                <c:formatCode>0.0;\-0.0;\-;</c:formatCode>
                <c:ptCount val="12"/>
                <c:pt idx="0">
                  <c:v>18.064837478528101</c:v>
                </c:pt>
                <c:pt idx="1">
                  <c:v>18.482348137318802</c:v>
                </c:pt>
                <c:pt idx="2">
                  <c:v>29.820966989396801</c:v>
                </c:pt>
                <c:pt idx="3">
                  <c:v>27.0186667938091</c:v>
                </c:pt>
                <c:pt idx="4">
                  <c:v>21.300120691536801</c:v>
                </c:pt>
                <c:pt idx="5">
                  <c:v>23.570519019246401</c:v>
                </c:pt>
                <c:pt idx="6">
                  <c:v>22.5547983981408</c:v>
                </c:pt>
                <c:pt idx="7">
                  <c:v>25.357663123773602</c:v>
                </c:pt>
                <c:pt idx="8">
                  <c:v>17.7831472669893</c:v>
                </c:pt>
                <c:pt idx="9">
                  <c:v>17.545143045565201</c:v>
                </c:pt>
                <c:pt idx="10">
                  <c:v>28.05575965665239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55-4FB6-A32E-91F98ACD8EB5}"/>
            </c:ext>
          </c:extLst>
        </c:ser>
        <c:ser>
          <c:idx val="3"/>
          <c:order val="3"/>
          <c:tx>
            <c:strRef>
              <c:f>'Inventory Days Portfolio_Table'!$A$8</c:f>
              <c:strCache>
                <c:ptCount val="1"/>
                <c:pt idx="0">
                  <c:v>Cans - Singles</c:v>
                </c:pt>
              </c:strCache>
            </c:strRef>
          </c:tx>
          <c:spPr>
            <a:solidFill>
              <a:srgbClr val="DD429A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8:$M$8</c:f>
              <c:numCache>
                <c:formatCode>0.0;\-0.0;\-;</c:formatCode>
                <c:ptCount val="12"/>
                <c:pt idx="0">
                  <c:v>15.2217645919196</c:v>
                </c:pt>
                <c:pt idx="1">
                  <c:v>16.241115432825001</c:v>
                </c:pt>
                <c:pt idx="2">
                  <c:v>16.6011629531117</c:v>
                </c:pt>
                <c:pt idx="3">
                  <c:v>15.777529776319</c:v>
                </c:pt>
                <c:pt idx="4">
                  <c:v>16.4477351640321</c:v>
                </c:pt>
                <c:pt idx="5">
                  <c:v>15.302184167577501</c:v>
                </c:pt>
                <c:pt idx="6">
                  <c:v>16.916668414290701</c:v>
                </c:pt>
                <c:pt idx="7">
                  <c:v>13.8268832713491</c:v>
                </c:pt>
                <c:pt idx="8">
                  <c:v>14.7473335870416</c:v>
                </c:pt>
                <c:pt idx="9">
                  <c:v>14.9401088470437</c:v>
                </c:pt>
                <c:pt idx="10">
                  <c:v>28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55-4FB6-A32E-91F98ACD8EB5}"/>
            </c:ext>
          </c:extLst>
        </c:ser>
        <c:ser>
          <c:idx val="4"/>
          <c:order val="4"/>
          <c:tx>
            <c:strRef>
              <c:f>'Inventory Days Portfolio_Table'!$A$9</c:f>
              <c:strCache>
                <c:ptCount val="1"/>
                <c:pt idx="0">
                  <c:v>Capri Sun</c:v>
                </c:pt>
              </c:strCache>
            </c:strRef>
          </c:tx>
          <c:spPr>
            <a:solidFill>
              <a:srgbClr val="ED4E7D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9:$M$9</c:f>
              <c:numCache>
                <c:formatCode>0.0;\-0.0;\-;</c:formatCode>
                <c:ptCount val="12"/>
                <c:pt idx="0">
                  <c:v>32.230988658337601</c:v>
                </c:pt>
                <c:pt idx="1">
                  <c:v>32.511803958564499</c:v>
                </c:pt>
                <c:pt idx="2">
                  <c:v>31.634167236593999</c:v>
                </c:pt>
                <c:pt idx="3">
                  <c:v>31.4540657001141</c:v>
                </c:pt>
                <c:pt idx="4">
                  <c:v>30.5266863754624</c:v>
                </c:pt>
                <c:pt idx="5">
                  <c:v>33.299022157495102</c:v>
                </c:pt>
                <c:pt idx="6">
                  <c:v>34.744950088648302</c:v>
                </c:pt>
                <c:pt idx="7">
                  <c:v>32.072622775595804</c:v>
                </c:pt>
                <c:pt idx="8">
                  <c:v>31.726219095579101</c:v>
                </c:pt>
                <c:pt idx="9">
                  <c:v>31.7780176599444</c:v>
                </c:pt>
                <c:pt idx="10">
                  <c:v>28.009351024460699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55-4FB6-A32E-91F98ACD8EB5}"/>
            </c:ext>
          </c:extLst>
        </c:ser>
        <c:ser>
          <c:idx val="5"/>
          <c:order val="5"/>
          <c:tx>
            <c:strRef>
              <c:f>'Inventory Days Portfolio_Table'!$A$10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rgbClr val="F30009"/>
            </a:solidFill>
            <a:ln>
              <a:noFill/>
            </a:ln>
            <a:effectLst/>
          </c:spPr>
          <c:invertIfNegative val="0"/>
          <c:cat>
            <c:strRef>
              <c:f>'Inventory Days Portfolio_Table'!$B$4:$M$4</c:f>
              <c:strCache>
                <c:ptCount val="12"/>
                <c:pt idx="0">
                  <c:v>2020_06</c:v>
                </c:pt>
                <c:pt idx="1">
                  <c:v>2020_07</c:v>
                </c:pt>
                <c:pt idx="2">
                  <c:v>2020_08</c:v>
                </c:pt>
                <c:pt idx="3">
                  <c:v>2020_09</c:v>
                </c:pt>
                <c:pt idx="4">
                  <c:v>2020_10</c:v>
                </c:pt>
                <c:pt idx="5">
                  <c:v>2020_11</c:v>
                </c:pt>
                <c:pt idx="6">
                  <c:v>2020_12</c:v>
                </c:pt>
                <c:pt idx="7">
                  <c:v>2021_01</c:v>
                </c:pt>
                <c:pt idx="8">
                  <c:v>2021_02</c:v>
                </c:pt>
                <c:pt idx="9">
                  <c:v>2021_03</c:v>
                </c:pt>
                <c:pt idx="10">
                  <c:v>2021_04</c:v>
                </c:pt>
                <c:pt idx="11">
                  <c:v>2021_05</c:v>
                </c:pt>
              </c:strCache>
            </c:strRef>
          </c:cat>
          <c:val>
            <c:numRef>
              <c:f>'Inventory Days Portfolio_Table'!$B$10:$M$10</c:f>
              <c:numCache>
                <c:formatCode>0.0;\-0.0;\-;</c:formatCode>
                <c:ptCount val="12"/>
                <c:pt idx="0">
                  <c:v>23.200415782434</c:v>
                </c:pt>
                <c:pt idx="1">
                  <c:v>22.499653750741398</c:v>
                </c:pt>
                <c:pt idx="2">
                  <c:v>22.423645317036801</c:v>
                </c:pt>
                <c:pt idx="3">
                  <c:v>23.147245190316099</c:v>
                </c:pt>
                <c:pt idx="4">
                  <c:v>22.0344421344948</c:v>
                </c:pt>
                <c:pt idx="5">
                  <c:v>24.018919698252201</c:v>
                </c:pt>
                <c:pt idx="6">
                  <c:v>24.461490102484301</c:v>
                </c:pt>
                <c:pt idx="7">
                  <c:v>21.061098854100901</c:v>
                </c:pt>
                <c:pt idx="8">
                  <c:v>21.487873349237098</c:v>
                </c:pt>
                <c:pt